      </c>
      <c r="D910">
        <v>4105</v>
      </c>
      <c r="E910" t="s">
        <v>476</v>
      </c>
    </row>
    <row r="911" spans="1:5" x14ac:dyDescent="0.25">
      <c r="A911" s="2">
        <v>44097</v>
      </c>
      <c r="B911" t="s">
        <v>477</v>
      </c>
      <c r="C911" t="s">
        <v>481</v>
      </c>
      <c r="D911">
        <v>4267</v>
      </c>
      <c r="E911" t="s">
        <v>480</v>
      </c>
    </row>
    <row r="912" spans="1:5" x14ac:dyDescent="0.25">
      <c r="A912" s="2">
        <v>44097</v>
      </c>
      <c r="B912" t="s">
        <v>224</v>
      </c>
      <c r="C912" t="s">
        <v>491</v>
      </c>
      <c r="D912">
        <v>4525</v>
      </c>
      <c r="E912" t="s">
        <v>490</v>
      </c>
    </row>
    <row r="913" spans="1:5" x14ac:dyDescent="0.25">
      <c r="A913" s="2">
        <v>44097</v>
      </c>
      <c r="B913" t="s">
        <v>224</v>
      </c>
      <c r="C913" t="s">
        <v>493</v>
      </c>
      <c r="D913">
        <v>3917</v>
      </c>
      <c r="E913" t="s">
        <v>492</v>
      </c>
    </row>
    <row r="914" spans="1:5" x14ac:dyDescent="0.25">
      <c r="A914" s="2">
        <v>44098</v>
      </c>
      <c r="B914" t="s">
        <v>483</v>
      </c>
      <c r="C914" t="s">
        <v>479</v>
      </c>
      <c r="D914">
        <v>1268</v>
      </c>
      <c r="E914" t="s">
        <v>484</v>
      </c>
    </row>
    <row r="915" spans="1:5" x14ac:dyDescent="0.25">
      <c r="A915" s="2">
        <v>44098</v>
      </c>
      <c r="B915" t="s">
        <v>483</v>
      </c>
      <c r="C915" t="s">
        <v>430</v>
      </c>
      <c r="D915">
        <v>2552</v>
      </c>
      <c r="E915" t="s">
        <v>482</v>
      </c>
    </row>
    <row r="916" spans="1:5" x14ac:dyDescent="0.25">
      <c r="A916" s="2">
        <v>44098</v>
      </c>
      <c r="B916" t="s">
        <v>483</v>
      </c>
      <c r="C916" t="s">
        <v>481</v>
      </c>
      <c r="D916">
        <v>4626</v>
      </c>
      <c r="E916" t="s">
        <v>485</v>
      </c>
    </row>
    <row r="917" spans="1:5" x14ac:dyDescent="0.25">
      <c r="A917" s="2">
        <v>44098</v>
      </c>
      <c r="B917" t="s">
        <v>477</v>
      </c>
      <c r="C917" t="s">
        <v>479</v>
      </c>
      <c r="D917">
        <v>72</v>
      </c>
      <c r="E917" t="s">
        <v>478</v>
      </c>
    </row>
    <row r="918" spans="1:5" x14ac:dyDescent="0.25">
      <c r="A918" s="2">
        <v>44098</v>
      </c>
      <c r="B918" t="s">
        <v>477</v>
      </c>
      <c r="C918" t="s">
        <v>430</v>
      </c>
      <c r="D918">
        <v>4105</v>
      </c>
      <c r="E918" t="s">
        <v>476</v>
      </c>
    </row>
    <row r="919" spans="1:5" x14ac:dyDescent="0.25">
      <c r="A919" s="2">
        <v>44098</v>
      </c>
      <c r="B919" t="s">
        <v>477</v>
      </c>
      <c r="C919" t="s">
        <v>481</v>
      </c>
      <c r="D919">
        <v>4269</v>
      </c>
      <c r="E919" t="s">
        <v>480</v>
      </c>
    </row>
    <row r="920" spans="1:5" x14ac:dyDescent="0.25">
      <c r="A920" s="2">
        <v>44098</v>
      </c>
      <c r="B920" t="s">
        <v>224</v>
      </c>
      <c r="C920" t="s">
        <v>491</v>
      </c>
      <c r="D920">
        <v>4525</v>
      </c>
      <c r="E920" t="s">
        <v>490</v>
      </c>
    </row>
    <row r="921" spans="1:5" x14ac:dyDescent="0.25">
      <c r="A921" s="2">
        <v>44098</v>
      </c>
      <c r="B921" t="s">
        <v>224</v>
      </c>
      <c r="C921" t="s">
        <v>493</v>
      </c>
      <c r="D921">
        <v>3919</v>
      </c>
      <c r="E921" t="s">
        <v>492</v>
      </c>
    </row>
    <row r="922" spans="1:5" x14ac:dyDescent="0.25">
      <c r="A922" s="2">
        <v>44099</v>
      </c>
      <c r="B922" t="s">
        <v>483</v>
      </c>
      <c r="C922" t="s">
        <v>479</v>
      </c>
      <c r="D922">
        <v>1268</v>
      </c>
      <c r="E922" t="s">
        <v>484</v>
      </c>
    </row>
    <row r="923" spans="1:5" x14ac:dyDescent="0.25">
      <c r="A923" s="2">
        <v>44099</v>
      </c>
      <c r="B923" t="s">
        <v>483</v>
      </c>
      <c r="C923" t="s">
        <v>430</v>
      </c>
      <c r="D923">
        <v>2552</v>
      </c>
      <c r="E923" t="s">
        <v>482</v>
      </c>
    </row>
    <row r="924" spans="1:5" x14ac:dyDescent="0.25">
      <c r="A924" s="2">
        <v>44099</v>
      </c>
      <c r="B924" t="s">
        <v>483</v>
      </c>
      <c r="C924" t="s">
        <v>481</v>
      </c>
      <c r="D924">
        <v>4631</v>
      </c>
      <c r="E924" t="s">
        <v>485</v>
      </c>
    </row>
    <row r="925" spans="1:5" x14ac:dyDescent="0.25">
      <c r="A925" s="2">
        <v>44099</v>
      </c>
      <c r="B925" t="s">
        <v>477</v>
      </c>
      <c r="C925" t="s">
        <v>479</v>
      </c>
      <c r="D925">
        <v>73</v>
      </c>
      <c r="E925" t="s">
        <v>478</v>
      </c>
    </row>
    <row r="926" spans="1:5" x14ac:dyDescent="0.25">
      <c r="A926" s="2">
        <v>44099</v>
      </c>
      <c r="B926" t="s">
        <v>477</v>
      </c>
      <c r="C926" t="s">
        <v>430</v>
      </c>
      <c r="D926">
        <v>4106</v>
      </c>
      <c r="E926" t="s">
        <v>476</v>
      </c>
    </row>
    <row r="927" spans="1:5" x14ac:dyDescent="0.25">
      <c r="A927" s="2">
        <v>44099</v>
      </c>
      <c r="B927" t="s">
        <v>477</v>
      </c>
      <c r="C927" t="s">
        <v>481</v>
      </c>
      <c r="D927">
        <v>4272</v>
      </c>
      <c r="E927" t="s">
        <v>480</v>
      </c>
    </row>
    <row r="928" spans="1:5" x14ac:dyDescent="0.25">
      <c r="A928" s="2">
        <v>44099</v>
      </c>
      <c r="B928" t="s">
        <v>224</v>
      </c>
      <c r="C928" t="s">
        <v>491</v>
      </c>
      <c r="D928">
        <v>4527</v>
      </c>
      <c r="E928" t="s">
        <v>490</v>
      </c>
    </row>
    <row r="929" spans="1:5" x14ac:dyDescent="0.25">
      <c r="A929" s="2">
        <v>44099</v>
      </c>
      <c r="B929" t="s">
        <v>224</v>
      </c>
      <c r="C929" t="s">
        <v>493</v>
      </c>
      <c r="D929">
        <v>3922</v>
      </c>
      <c r="E929" t="s">
        <v>492</v>
      </c>
    </row>
    <row r="930" spans="1:5" x14ac:dyDescent="0.25">
      <c r="A930" s="2">
        <v>44100</v>
      </c>
      <c r="B930" t="s">
        <v>483</v>
      </c>
      <c r="C930" t="s">
        <v>479</v>
      </c>
      <c r="D930">
        <v>1269</v>
      </c>
      <c r="E930" t="s">
        <v>484</v>
      </c>
    </row>
    <row r="931" spans="1:5" x14ac:dyDescent="0.25">
      <c r="A931" s="2">
        <v>44100</v>
      </c>
      <c r="B931" t="s">
        <v>483</v>
      </c>
      <c r="C931" t="s">
        <v>430</v>
      </c>
      <c r="D931">
        <v>2554</v>
      </c>
      <c r="E931" t="s">
        <v>482</v>
      </c>
    </row>
    <row r="932" spans="1:5" x14ac:dyDescent="0.25">
      <c r="A932" s="2">
        <v>44100</v>
      </c>
      <c r="B932" t="s">
        <v>483</v>
      </c>
      <c r="C932" t="s">
        <v>481</v>
      </c>
      <c r="D932">
        <v>4633</v>
      </c>
      <c r="E932" t="s">
        <v>485</v>
      </c>
    </row>
    <row r="933" spans="1:5" x14ac:dyDescent="0.25">
      <c r="A933" s="2">
        <v>44100</v>
      </c>
      <c r="B933" t="s">
        <v>477</v>
      </c>
      <c r="C933" t="s">
        <v>479</v>
      </c>
      <c r="D933">
        <v>73</v>
      </c>
      <c r="E933" t="s">
        <v>478</v>
      </c>
    </row>
    <row r="934" spans="1:5" x14ac:dyDescent="0.25">
      <c r="A934" s="2">
        <v>44100</v>
      </c>
      <c r="B934" t="s">
        <v>477</v>
      </c>
      <c r="C934" t="s">
        <v>430</v>
      </c>
      <c r="D934">
        <v>4108</v>
      </c>
      <c r="E934" t="s">
        <v>476</v>
      </c>
    </row>
    <row r="935" spans="1:5" x14ac:dyDescent="0.25">
      <c r="A935" s="2">
        <v>44100</v>
      </c>
      <c r="B935" t="s">
        <v>477</v>
      </c>
      <c r="C935" t="s">
        <v>481</v>
      </c>
      <c r="D935">
        <v>4275</v>
      </c>
      <c r="E935" t="s">
        <v>480</v>
      </c>
    </row>
    <row r="936" spans="1:5" x14ac:dyDescent="0.25">
      <c r="A936" s="2">
        <v>44100</v>
      </c>
      <c r="B936" t="s">
        <v>224</v>
      </c>
      <c r="C936" t="s">
        <v>491</v>
      </c>
      <c r="D936">
        <v>4529</v>
      </c>
      <c r="E936" t="s">
        <v>490</v>
      </c>
    </row>
    <row r="937" spans="1:5" x14ac:dyDescent="0.25">
      <c r="A937" s="2">
        <v>44100</v>
      </c>
      <c r="B937" t="s">
        <v>224</v>
      </c>
      <c r="C937" t="s">
        <v>493</v>
      </c>
      <c r="D937">
        <v>3925</v>
      </c>
      <c r="E937" t="s">
        <v>492</v>
      </c>
    </row>
    <row r="938" spans="1:5" x14ac:dyDescent="0.25">
      <c r="A938" s="2">
        <v>44101</v>
      </c>
      <c r="B938" t="s">
        <v>483</v>
      </c>
      <c r="C938" t="s">
        <v>479</v>
      </c>
      <c r="D938">
        <v>1269</v>
      </c>
      <c r="E938" t="s">
        <v>484</v>
      </c>
    </row>
    <row r="939" spans="1:5" x14ac:dyDescent="0.25">
      <c r="A939" s="2">
        <v>44101</v>
      </c>
      <c r="B939" t="s">
        <v>483</v>
      </c>
      <c r="C939" t="s">
        <v>430</v>
      </c>
      <c r="D939">
        <v>2555</v>
      </c>
      <c r="E939" t="s">
        <v>482</v>
      </c>
    </row>
    <row r="940" spans="1:5" x14ac:dyDescent="0.25">
      <c r="A940" s="2">
        <v>44101</v>
      </c>
      <c r="B940" t="s">
        <v>483</v>
      </c>
      <c r="C940" t="s">
        <v>481</v>
      </c>
      <c r="D940">
        <v>4636</v>
      </c>
      <c r="E940" t="s">
        <v>485</v>
      </c>
    </row>
    <row r="941" spans="1:5" x14ac:dyDescent="0.25">
      <c r="A941" s="2">
        <v>44101</v>
      </c>
      <c r="B941" t="s">
        <v>477</v>
      </c>
      <c r="C941" t="s">
        <v>479</v>
      </c>
      <c r="D941">
        <v>74</v>
      </c>
      <c r="E941" t="s">
        <v>478</v>
      </c>
    </row>
    <row r="942" spans="1:5" x14ac:dyDescent="0.25">
      <c r="A942" s="2">
        <v>44101</v>
      </c>
      <c r="B942" t="s">
        <v>477</v>
      </c>
      <c r="C942" t="s">
        <v>430</v>
      </c>
      <c r="D942">
        <v>4110</v>
      </c>
      <c r="E942" t="s">
        <v>476</v>
      </c>
    </row>
    <row r="943" spans="1:5" x14ac:dyDescent="0.25">
      <c r="A943" s="2">
        <v>44101</v>
      </c>
      <c r="B943" t="s">
        <v>477</v>
      </c>
      <c r="C943" t="s">
        <v>481</v>
      </c>
      <c r="D943">
        <v>4276</v>
      </c>
      <c r="E943" t="s">
        <v>480</v>
      </c>
    </row>
    <row r="944" spans="1:5" x14ac:dyDescent="0.25">
      <c r="A944" s="2">
        <v>44101</v>
      </c>
      <c r="B944" t="s">
        <v>224</v>
      </c>
      <c r="C944" t="s">
        <v>491</v>
      </c>
      <c r="D944">
        <v>4530</v>
      </c>
      <c r="E944" t="s">
        <v>490</v>
      </c>
    </row>
    <row r="945" spans="1:5" x14ac:dyDescent="0.25">
      <c r="A945" s="2">
        <v>44101</v>
      </c>
      <c r="B945" t="s">
        <v>224</v>
      </c>
      <c r="C945" t="s">
        <v>493</v>
      </c>
      <c r="D945">
        <v>3928</v>
      </c>
      <c r="E945" t="s">
        <v>492</v>
      </c>
    </row>
    <row r="946" spans="1:5" x14ac:dyDescent="0.25">
      <c r="A946" s="2">
        <v>44102</v>
      </c>
      <c r="B946" t="s">
        <v>483</v>
      </c>
      <c r="C946" t="s">
        <v>479</v>
      </c>
      <c r="D946">
        <v>1269</v>
      </c>
      <c r="E946" t="s">
        <v>484</v>
      </c>
    </row>
    <row r="947" spans="1:5" x14ac:dyDescent="0.25">
      <c r="A947" s="2">
        <v>44102</v>
      </c>
      <c r="B947" t="s">
        <v>483</v>
      </c>
      <c r="C947" t="s">
        <v>430</v>
      </c>
      <c r="D947">
        <v>2557</v>
      </c>
      <c r="E947" t="s">
        <v>482</v>
      </c>
    </row>
    <row r="948" spans="1:5" x14ac:dyDescent="0.25">
      <c r="A948" s="2">
        <v>44102</v>
      </c>
      <c r="B948" t="s">
        <v>483</v>
      </c>
      <c r="C948" t="s">
        <v>481</v>
      </c>
      <c r="D948">
        <v>4637</v>
      </c>
      <c r="E948" t="s">
        <v>485</v>
      </c>
    </row>
    <row r="949" spans="1:5" x14ac:dyDescent="0.25">
      <c r="A949" s="2">
        <v>44102</v>
      </c>
      <c r="B949" t="s">
        <v>477</v>
      </c>
      <c r="C949" t="s">
        <v>479</v>
      </c>
      <c r="D949">
        <v>74</v>
      </c>
      <c r="E949" t="s">
        <v>478</v>
      </c>
    </row>
    <row r="950" spans="1:5" x14ac:dyDescent="0.25">
      <c r="A950" s="2">
        <v>44102</v>
      </c>
      <c r="B950" t="s">
        <v>477</v>
      </c>
      <c r="C950" t="s">
        <v>430</v>
      </c>
      <c r="D950">
        <v>4112</v>
      </c>
      <c r="E950" t="s">
        <v>476</v>
      </c>
    </row>
    <row r="951" spans="1:5" x14ac:dyDescent="0.25">
      <c r="A951" s="2">
        <v>44102</v>
      </c>
      <c r="B951" t="s">
        <v>477</v>
      </c>
      <c r="C951" t="s">
        <v>481</v>
      </c>
      <c r="D951">
        <v>4277</v>
      </c>
      <c r="E951" t="s">
        <v>480</v>
      </c>
    </row>
    <row r="952" spans="1:5" x14ac:dyDescent="0.25">
      <c r="A952" s="2">
        <v>44102</v>
      </c>
      <c r="B952" t="s">
        <v>224</v>
      </c>
      <c r="C952" t="s">
        <v>491</v>
      </c>
      <c r="D952">
        <v>4530</v>
      </c>
      <c r="E952" t="s">
        <v>490</v>
      </c>
    </row>
    <row r="953" spans="1:5" x14ac:dyDescent="0.25">
      <c r="A953" s="2">
        <v>44102</v>
      </c>
      <c r="B953" t="s">
        <v>224</v>
      </c>
      <c r="C953" t="s">
        <v>493</v>
      </c>
      <c r="D953">
        <v>3931</v>
      </c>
      <c r="E953" t="s">
        <v>492</v>
      </c>
    </row>
    <row r="954" spans="1:5" x14ac:dyDescent="0.25">
      <c r="A954" s="2">
        <v>44103</v>
      </c>
      <c r="B954" t="s">
        <v>483</v>
      </c>
      <c r="C954" t="s">
        <v>479</v>
      </c>
      <c r="D954">
        <v>1269</v>
      </c>
      <c r="E954" t="s">
        <v>484</v>
      </c>
    </row>
    <row r="955" spans="1:5" x14ac:dyDescent="0.25">
      <c r="A955" s="2">
        <v>44103</v>
      </c>
      <c r="B955" t="s">
        <v>483</v>
      </c>
      <c r="C955" t="s">
        <v>430</v>
      </c>
      <c r="D955">
        <v>2558</v>
      </c>
      <c r="E955" t="s">
        <v>482</v>
      </c>
    </row>
    <row r="956" spans="1:5" x14ac:dyDescent="0.25">
      <c r="A956" s="2">
        <v>44103</v>
      </c>
      <c r="B956" t="s">
        <v>483</v>
      </c>
      <c r="C956" t="s">
        <v>481</v>
      </c>
      <c r="D956">
        <v>4641</v>
      </c>
      <c r="E956" t="s">
        <v>485</v>
      </c>
    </row>
    <row r="957" spans="1:5" x14ac:dyDescent="0.25">
      <c r="A957" s="2">
        <v>44103</v>
      </c>
      <c r="B957" t="s">
        <v>477</v>
      </c>
      <c r="C957" t="s">
        <v>479</v>
      </c>
      <c r="D957">
        <v>74</v>
      </c>
      <c r="E957" t="s">
        <v>478</v>
      </c>
    </row>
    <row r="958" spans="1:5" x14ac:dyDescent="0.25">
      <c r="A958" s="2">
        <v>44103</v>
      </c>
      <c r="B958" t="s">
        <v>477</v>
      </c>
      <c r="C958" t="s">
        <v>430</v>
      </c>
      <c r="D958">
        <v>4116</v>
      </c>
      <c r="E958" t="s">
        <v>476</v>
      </c>
    </row>
    <row r="959" spans="1:5" x14ac:dyDescent="0.25">
      <c r="A959" s="2">
        <v>44103</v>
      </c>
      <c r="B959" t="s">
        <v>477</v>
      </c>
      <c r="C959" t="s">
        <v>481</v>
      </c>
      <c r="D959">
        <v>4278</v>
      </c>
      <c r="E959" t="s">
        <v>480</v>
      </c>
    </row>
    <row r="960" spans="1:5" x14ac:dyDescent="0.25">
      <c r="A960" s="2">
        <v>44103</v>
      </c>
      <c r="B960" t="s">
        <v>224</v>
      </c>
      <c r="C960" t="s">
        <v>491</v>
      </c>
      <c r="D960">
        <v>4533</v>
      </c>
      <c r="E960" t="s">
        <v>490</v>
      </c>
    </row>
    <row r="961" spans="1:5" x14ac:dyDescent="0.25">
      <c r="A961" s="2">
        <v>44103</v>
      </c>
      <c r="B961" t="s">
        <v>224</v>
      </c>
      <c r="C961" t="s">
        <v>493</v>
      </c>
      <c r="D961">
        <v>3933</v>
      </c>
      <c r="E961" t="s">
        <v>492</v>
      </c>
    </row>
    <row r="962" spans="1:5" x14ac:dyDescent="0.25">
      <c r="A962" s="2">
        <v>44104</v>
      </c>
      <c r="B962" t="s">
        <v>483</v>
      </c>
      <c r="C962" t="s">
        <v>479</v>
      </c>
      <c r="D962">
        <v>1269</v>
      </c>
      <c r="E962" t="s">
        <v>484</v>
      </c>
    </row>
    <row r="963" spans="1:5" x14ac:dyDescent="0.25">
      <c r="A963" s="2">
        <v>44104</v>
      </c>
      <c r="B963" t="s">
        <v>483</v>
      </c>
      <c r="C963" t="s">
        <v>430</v>
      </c>
      <c r="D963">
        <v>2558</v>
      </c>
      <c r="E963" t="s">
        <v>482</v>
      </c>
    </row>
    <row r="964" spans="1:5" x14ac:dyDescent="0.25">
      <c r="A964" s="2">
        <v>44104</v>
      </c>
      <c r="B964" t="s">
        <v>483</v>
      </c>
      <c r="C964" t="s">
        <v>481</v>
      </c>
      <c r="D964">
        <v>4645</v>
      </c>
      <c r="E964" t="s">
        <v>485</v>
      </c>
    </row>
    <row r="965" spans="1:5" x14ac:dyDescent="0.25">
      <c r="A965" s="2">
        <v>44104</v>
      </c>
      <c r="B965" t="s">
        <v>477</v>
      </c>
      <c r="C965" t="s">
        <v>479</v>
      </c>
      <c r="D965">
        <v>74</v>
      </c>
      <c r="E965" t="s">
        <v>478</v>
      </c>
    </row>
    <row r="966" spans="1:5" x14ac:dyDescent="0.25">
      <c r="A966" s="2">
        <v>44104</v>
      </c>
      <c r="B966" t="s">
        <v>477</v>
      </c>
      <c r="C966" t="s">
        <v>430</v>
      </c>
      <c r="D966">
        <v>4117</v>
      </c>
      <c r="E966" t="s">
        <v>476</v>
      </c>
    </row>
    <row r="967" spans="1:5" x14ac:dyDescent="0.25">
      <c r="A967" s="2">
        <v>44104</v>
      </c>
      <c r="B967" t="s">
        <v>477</v>
      </c>
      <c r="C967" t="s">
        <v>481</v>
      </c>
      <c r="D967">
        <v>4281</v>
      </c>
      <c r="E967" t="s">
        <v>480</v>
      </c>
    </row>
    <row r="968" spans="1:5" x14ac:dyDescent="0.25">
      <c r="A968" s="2">
        <v>44104</v>
      </c>
      <c r="B968" t="s">
        <v>224</v>
      </c>
      <c r="C968" t="s">
        <v>491</v>
      </c>
      <c r="D968">
        <v>4534</v>
      </c>
      <c r="E968" t="s">
        <v>490</v>
      </c>
    </row>
    <row r="969" spans="1:5" x14ac:dyDescent="0.25">
      <c r="A969" s="2">
        <v>44104</v>
      </c>
      <c r="B969" t="s">
        <v>224</v>
      </c>
      <c r="C969" t="s">
        <v>493</v>
      </c>
      <c r="D969">
        <v>3936</v>
      </c>
      <c r="E969" t="s">
        <v>492</v>
      </c>
    </row>
    <row r="970" spans="1:5" x14ac:dyDescent="0.25">
      <c r="A970" s="2">
        <v>44105</v>
      </c>
      <c r="B970" t="s">
        <v>483</v>
      </c>
      <c r="C970" t="s">
        <v>479</v>
      </c>
      <c r="D970">
        <v>1269</v>
      </c>
      <c r="E970" t="s">
        <v>484</v>
      </c>
    </row>
    <row r="971" spans="1:5" x14ac:dyDescent="0.25">
      <c r="A971" s="2">
        <v>44105</v>
      </c>
      <c r="B971" t="s">
        <v>483</v>
      </c>
      <c r="C971" t="s">
        <v>430</v>
      </c>
      <c r="D971">
        <v>2559</v>
      </c>
      <c r="E971" t="s">
        <v>482</v>
      </c>
    </row>
    <row r="972" spans="1:5" x14ac:dyDescent="0.25">
      <c r="A972" s="2">
        <v>44105</v>
      </c>
      <c r="B972" t="s">
        <v>483</v>
      </c>
      <c r="C972" t="s">
        <v>481</v>
      </c>
      <c r="D972">
        <v>4650</v>
      </c>
      <c r="E972" t="s">
        <v>485</v>
      </c>
    </row>
    <row r="973" spans="1:5" x14ac:dyDescent="0.25">
      <c r="A973" s="2">
        <v>44105</v>
      </c>
      <c r="B973" t="s">
        <v>477</v>
      </c>
      <c r="C973" t="s">
        <v>479</v>
      </c>
      <c r="D973">
        <v>75</v>
      </c>
      <c r="E973" t="s">
        <v>478</v>
      </c>
    </row>
    <row r="974" spans="1:5" x14ac:dyDescent="0.25">
      <c r="A974" s="2">
        <v>44105</v>
      </c>
      <c r="B974" t="s">
        <v>477</v>
      </c>
      <c r="C974" t="s">
        <v>430</v>
      </c>
      <c r="D974">
        <v>4118</v>
      </c>
      <c r="E974" t="s">
        <v>476</v>
      </c>
    </row>
    <row r="975" spans="1:5" x14ac:dyDescent="0.25">
      <c r="A975" s="2">
        <v>44105</v>
      </c>
      <c r="B975" t="s">
        <v>477</v>
      </c>
      <c r="C975" t="s">
        <v>481</v>
      </c>
      <c r="D975">
        <v>4285</v>
      </c>
      <c r="E975" t="s">
        <v>480</v>
      </c>
    </row>
    <row r="976" spans="1:5" x14ac:dyDescent="0.25">
      <c r="A976" s="2">
        <v>44105</v>
      </c>
      <c r="B976" t="s">
        <v>224</v>
      </c>
      <c r="C976" t="s">
        <v>491</v>
      </c>
      <c r="D976">
        <v>4536</v>
      </c>
      <c r="E976" t="s">
        <v>490</v>
      </c>
    </row>
    <row r="977" spans="1:5" x14ac:dyDescent="0.25">
      <c r="A977" s="2">
        <v>44105</v>
      </c>
      <c r="B977" t="s">
        <v>224</v>
      </c>
      <c r="C977" t="s">
        <v>493</v>
      </c>
      <c r="D977">
        <v>3940</v>
      </c>
      <c r="E977" t="s">
        <v>492</v>
      </c>
    </row>
    <row r="978" spans="1:5" x14ac:dyDescent="0.25">
      <c r="A978" s="2">
        <v>44106</v>
      </c>
      <c r="B978" t="s">
        <v>483</v>
      </c>
      <c r="C978" t="s">
        <v>479</v>
      </c>
      <c r="D978">
        <v>1269</v>
      </c>
      <c r="E978" t="s">
        <v>484</v>
      </c>
    </row>
    <row r="979" spans="1:5" x14ac:dyDescent="0.25">
      <c r="A979" s="2">
        <v>44106</v>
      </c>
      <c r="B979" t="s">
        <v>483</v>
      </c>
      <c r="C979" t="s">
        <v>430</v>
      </c>
      <c r="D979">
        <v>2560</v>
      </c>
      <c r="E979" t="s">
        <v>482</v>
      </c>
    </row>
    <row r="980" spans="1:5" x14ac:dyDescent="0.25">
      <c r="A980" s="2">
        <v>44106</v>
      </c>
      <c r="B980" t="s">
        <v>483</v>
      </c>
      <c r="C980" t="s">
        <v>481</v>
      </c>
      <c r="D980">
        <v>4654</v>
      </c>
      <c r="E980" t="s">
        <v>485</v>
      </c>
    </row>
    <row r="981" spans="1:5" x14ac:dyDescent="0.25">
      <c r="A981" s="2">
        <v>44106</v>
      </c>
      <c r="B981" t="s">
        <v>477</v>
      </c>
      <c r="C981" t="s">
        <v>479</v>
      </c>
      <c r="D981">
        <v>75</v>
      </c>
      <c r="E981" t="s">
        <v>478</v>
      </c>
    </row>
    <row r="982" spans="1:5" x14ac:dyDescent="0.25">
      <c r="A982" s="2">
        <v>44106</v>
      </c>
      <c r="B982" t="s">
        <v>477</v>
      </c>
      <c r="C982" t="s">
        <v>430</v>
      </c>
      <c r="D982">
        <v>4120</v>
      </c>
      <c r="E982" t="s">
        <v>476</v>
      </c>
    </row>
    <row r="983" spans="1:5" x14ac:dyDescent="0.25">
      <c r="A983" s="2">
        <v>44106</v>
      </c>
      <c r="B983" t="s">
        <v>477</v>
      </c>
      <c r="C983" t="s">
        <v>481</v>
      </c>
      <c r="D983">
        <v>4288</v>
      </c>
      <c r="E983" t="s">
        <v>480</v>
      </c>
    </row>
    <row r="984" spans="1:5" x14ac:dyDescent="0.25">
      <c r="A984" s="2">
        <v>44106</v>
      </c>
      <c r="B984" t="s">
        <v>224</v>
      </c>
      <c r="C984" t="s">
        <v>491</v>
      </c>
      <c r="D984">
        <v>4539</v>
      </c>
      <c r="E984" t="s">
        <v>490</v>
      </c>
    </row>
    <row r="985" spans="1:5" x14ac:dyDescent="0.25">
      <c r="A985" s="2">
        <v>44106</v>
      </c>
      <c r="B985" t="s">
        <v>224</v>
      </c>
      <c r="C985" t="s">
        <v>493</v>
      </c>
      <c r="D985">
        <v>3942</v>
      </c>
      <c r="E985" t="s">
        <v>492</v>
      </c>
    </row>
    <row r="986" spans="1:5" x14ac:dyDescent="0.25">
      <c r="A986" s="2">
        <v>44107</v>
      </c>
      <c r="B986" t="s">
        <v>483</v>
      </c>
      <c r="C986" t="s">
        <v>479</v>
      </c>
      <c r="D986">
        <v>1269</v>
      </c>
      <c r="E986" t="s">
        <v>484</v>
      </c>
    </row>
    <row r="987" spans="1:5" x14ac:dyDescent="0.25">
      <c r="A987" s="2">
        <v>44107</v>
      </c>
      <c r="B987" t="s">
        <v>483</v>
      </c>
      <c r="C987" t="s">
        <v>430</v>
      </c>
      <c r="D987">
        <v>2562</v>
      </c>
      <c r="E987" t="s">
        <v>482</v>
      </c>
    </row>
    <row r="988" spans="1:5" x14ac:dyDescent="0.25">
      <c r="A988" s="2">
        <v>44107</v>
      </c>
      <c r="B988" t="s">
        <v>483</v>
      </c>
      <c r="C988" t="s">
        <v>481</v>
      </c>
      <c r="D988">
        <v>4655</v>
      </c>
      <c r="E988" t="s">
        <v>485</v>
      </c>
    </row>
    <row r="989" spans="1:5" x14ac:dyDescent="0.25">
      <c r="A989" s="2">
        <v>44107</v>
      </c>
      <c r="B989" t="s">
        <v>477</v>
      </c>
      <c r="C989" t="s">
        <v>479</v>
      </c>
      <c r="D989">
        <v>75</v>
      </c>
      <c r="E989" t="s">
        <v>478</v>
      </c>
    </row>
    <row r="990" spans="1:5" x14ac:dyDescent="0.25">
      <c r="A990" s="2">
        <v>44107</v>
      </c>
      <c r="B990" t="s">
        <v>477</v>
      </c>
      <c r="C990" t="s">
        <v>430</v>
      </c>
      <c r="D990">
        <v>4122</v>
      </c>
      <c r="E990" t="s">
        <v>476</v>
      </c>
    </row>
    <row r="991" spans="1:5" x14ac:dyDescent="0.25">
      <c r="A991" s="2">
        <v>44107</v>
      </c>
      <c r="B991" t="s">
        <v>477</v>
      </c>
      <c r="C991" t="s">
        <v>481</v>
      </c>
      <c r="D991">
        <v>4289</v>
      </c>
      <c r="E991" t="s">
        <v>480</v>
      </c>
    </row>
    <row r="992" spans="1:5" x14ac:dyDescent="0.25">
      <c r="A992" s="2">
        <v>44107</v>
      </c>
      <c r="B992" t="s">
        <v>224</v>
      </c>
      <c r="C992" t="s">
        <v>491</v>
      </c>
      <c r="D992">
        <v>4541</v>
      </c>
      <c r="E992" t="s">
        <v>490</v>
      </c>
    </row>
    <row r="993" spans="1:5" x14ac:dyDescent="0.25">
      <c r="A993" s="2">
        <v>44107</v>
      </c>
      <c r="B993" t="s">
        <v>224</v>
      </c>
      <c r="C993" t="s">
        <v>493</v>
      </c>
      <c r="D993">
        <v>3943</v>
      </c>
      <c r="E993" t="s">
        <v>492</v>
      </c>
    </row>
    <row r="994" spans="1:5" x14ac:dyDescent="0.25">
      <c r="A994" s="2">
        <v>44108</v>
      </c>
      <c r="B994" t="s">
        <v>483</v>
      </c>
      <c r="C994" t="s">
        <v>479</v>
      </c>
      <c r="D994">
        <v>1269</v>
      </c>
      <c r="E994" t="s">
        <v>484</v>
      </c>
    </row>
    <row r="995" spans="1:5" x14ac:dyDescent="0.25">
      <c r="A995" s="2">
        <v>44108</v>
      </c>
      <c r="B995" t="s">
        <v>483</v>
      </c>
      <c r="C995" t="s">
        <v>430</v>
      </c>
      <c r="D995">
        <v>2562</v>
      </c>
      <c r="E995" t="s">
        <v>482</v>
      </c>
    </row>
    <row r="996" spans="1:5" x14ac:dyDescent="0.25">
      <c r="A996" s="2">
        <v>44108</v>
      </c>
      <c r="B996" t="s">
        <v>483</v>
      </c>
      <c r="C996" t="s">
        <v>481</v>
      </c>
      <c r="D996">
        <v>4661</v>
      </c>
      <c r="E996" t="s">
        <v>485</v>
      </c>
    </row>
    <row r="997" spans="1:5" x14ac:dyDescent="0.25">
      <c r="A997" s="2">
        <v>44108</v>
      </c>
      <c r="B997" t="s">
        <v>477</v>
      </c>
      <c r="C997" t="s">
        <v>479</v>
      </c>
      <c r="D997">
        <v>75</v>
      </c>
      <c r="E997" t="s">
        <v>478</v>
      </c>
    </row>
    <row r="998" spans="1:5" x14ac:dyDescent="0.25">
      <c r="A998" s="2">
        <v>44108</v>
      </c>
      <c r="B998" t="s">
        <v>477</v>
      </c>
      <c r="C998" t="s">
        <v>430</v>
      </c>
      <c r="D998">
        <v>4125</v>
      </c>
      <c r="E998" t="s">
        <v>476</v>
      </c>
    </row>
    <row r="999" spans="1:5" x14ac:dyDescent="0.25">
      <c r="A999" s="2">
        <v>44108</v>
      </c>
      <c r="B999" t="s">
        <v>477</v>
      </c>
      <c r="C999" t="s">
        <v>481</v>
      </c>
      <c r="D999">
        <v>4292</v>
      </c>
      <c r="E999" t="s">
        <v>480</v>
      </c>
    </row>
    <row r="1000" spans="1:5" x14ac:dyDescent="0.25">
      <c r="A1000" s="2">
        <v>44108</v>
      </c>
      <c r="B1000" t="s">
        <v>224</v>
      </c>
      <c r="C1000" t="s">
        <v>491</v>
      </c>
      <c r="D1000">
        <v>4544</v>
      </c>
      <c r="E1000" t="s">
        <v>490</v>
      </c>
    </row>
    <row r="1001" spans="1:5" x14ac:dyDescent="0.25">
      <c r="A1001" s="2">
        <v>44108</v>
      </c>
      <c r="B1001" t="s">
        <v>224</v>
      </c>
      <c r="C1001" t="s">
        <v>493</v>
      </c>
      <c r="D1001">
        <v>3946</v>
      </c>
      <c r="E1001" t="s">
        <v>492</v>
      </c>
    </row>
    <row r="1002" spans="1:5" x14ac:dyDescent="0.25">
      <c r="A1002" s="2">
        <v>44109</v>
      </c>
      <c r="B1002" t="s">
        <v>483</v>
      </c>
      <c r="C1002" t="s">
        <v>479</v>
      </c>
      <c r="D1002">
        <v>1271</v>
      </c>
      <c r="E1002" t="s">
        <v>484</v>
      </c>
    </row>
    <row r="1003" spans="1:5" x14ac:dyDescent="0.25">
      <c r="A1003" s="2">
        <v>44109</v>
      </c>
      <c r="B1003" t="s">
        <v>483</v>
      </c>
      <c r="C1003" t="s">
        <v>430</v>
      </c>
      <c r="D1003">
        <v>2563</v>
      </c>
      <c r="E1003" t="s">
        <v>482</v>
      </c>
    </row>
    <row r="1004" spans="1:5" x14ac:dyDescent="0.25">
      <c r="A1004" s="2">
        <v>44109</v>
      </c>
      <c r="B1004" t="s">
        <v>483</v>
      </c>
      <c r="C1004" t="s">
        <v>481</v>
      </c>
      <c r="D1004">
        <v>4665</v>
      </c>
      <c r="E1004" t="s">
        <v>485</v>
      </c>
    </row>
    <row r="1005" spans="1:5" x14ac:dyDescent="0.25">
      <c r="A1005" s="2">
        <v>44109</v>
      </c>
      <c r="B1005" t="s">
        <v>477</v>
      </c>
      <c r="C1005" t="s">
        <v>479</v>
      </c>
      <c r="D1005">
        <v>75</v>
      </c>
      <c r="E1005" t="s">
        <v>478</v>
      </c>
    </row>
    <row r="1006" spans="1:5" x14ac:dyDescent="0.25">
      <c r="A1006" s="2">
        <v>44109</v>
      </c>
      <c r="B1006" t="s">
        <v>477</v>
      </c>
      <c r="C1006" t="s">
        <v>430</v>
      </c>
      <c r="D1006">
        <v>4127</v>
      </c>
      <c r="E1006" t="s">
        <v>476</v>
      </c>
    </row>
    <row r="1007" spans="1:5" x14ac:dyDescent="0.25">
      <c r="A1007" s="2">
        <v>44109</v>
      </c>
      <c r="B1007" t="s">
        <v>477</v>
      </c>
      <c r="C1007" t="s">
        <v>481</v>
      </c>
      <c r="D1007">
        <v>4297</v>
      </c>
      <c r="E1007" t="s">
        <v>480</v>
      </c>
    </row>
    <row r="1008" spans="1:5" x14ac:dyDescent="0.25">
      <c r="A1008" s="2">
        <v>44109</v>
      </c>
      <c r="B1008" t="s">
        <v>224</v>
      </c>
      <c r="C1008" t="s">
        <v>491</v>
      </c>
      <c r="D1008">
        <v>4548</v>
      </c>
      <c r="E1008" t="s">
        <v>490</v>
      </c>
    </row>
    <row r="1009" spans="1:5" x14ac:dyDescent="0.25">
      <c r="A1009" s="2">
        <v>44109</v>
      </c>
      <c r="B1009" t="s">
        <v>224</v>
      </c>
      <c r="C1009" t="s">
        <v>493</v>
      </c>
      <c r="D1009">
        <v>3949</v>
      </c>
      <c r="E1009" t="s">
        <v>492</v>
      </c>
    </row>
    <row r="1010" spans="1:5" x14ac:dyDescent="0.25">
      <c r="A1010" s="2">
        <v>44110</v>
      </c>
      <c r="B1010" t="s">
        <v>483</v>
      </c>
      <c r="C1010" t="s">
        <v>479</v>
      </c>
      <c r="D1010">
        <v>1271</v>
      </c>
      <c r="E1010" t="s">
        <v>484</v>
      </c>
    </row>
    <row r="1011" spans="1:5" x14ac:dyDescent="0.25">
      <c r="A1011" s="2">
        <v>44110</v>
      </c>
      <c r="B1011" t="s">
        <v>483</v>
      </c>
      <c r="C1011" t="s">
        <v>430</v>
      </c>
      <c r="D1011">
        <v>2564</v>
      </c>
      <c r="E1011" t="s">
        <v>482</v>
      </c>
    </row>
    <row r="1012" spans="1:5" x14ac:dyDescent="0.25">
      <c r="A1012" s="2">
        <v>44110</v>
      </c>
      <c r="B1012" t="s">
        <v>483</v>
      </c>
      <c r="C1012" t="s">
        <v>481</v>
      </c>
      <c r="D1012">
        <v>4666</v>
      </c>
      <c r="E1012" t="s">
        <v>485</v>
      </c>
    </row>
    <row r="1013" spans="1:5" x14ac:dyDescent="0.25">
      <c r="A1013" s="2">
        <v>44110</v>
      </c>
      <c r="B1013" t="s">
        <v>477</v>
      </c>
      <c r="C1013" t="s">
        <v>479</v>
      </c>
      <c r="D1013">
        <v>75</v>
      </c>
      <c r="E1013" t="s">
        <v>478</v>
      </c>
    </row>
    <row r="1014" spans="1:5" x14ac:dyDescent="0.25">
      <c r="A1014" s="2">
        <v>44110</v>
      </c>
      <c r="B1014" t="s">
        <v>477</v>
      </c>
      <c r="C1014" t="s">
        <v>430</v>
      </c>
      <c r="D1014">
        <v>4127</v>
      </c>
      <c r="E1014" t="s">
        <v>476</v>
      </c>
    </row>
    <row r="1015" spans="1:5" x14ac:dyDescent="0.25">
      <c r="A1015" s="2">
        <v>44110</v>
      </c>
      <c r="B1015" t="s">
        <v>477</v>
      </c>
      <c r="C1015" t="s">
        <v>481</v>
      </c>
      <c r="D1015">
        <v>4299</v>
      </c>
      <c r="E1015" t="s">
        <v>480</v>
      </c>
    </row>
    <row r="1016" spans="1:5" x14ac:dyDescent="0.25">
      <c r="A1016" s="2">
        <v>44110</v>
      </c>
      <c r="B1016" t="s">
        <v>224</v>
      </c>
      <c r="C1016" t="s">
        <v>491</v>
      </c>
      <c r="D1016">
        <v>4549</v>
      </c>
      <c r="E1016" t="s">
        <v>490</v>
      </c>
    </row>
    <row r="1017" spans="1:5" x14ac:dyDescent="0.25">
      <c r="A1017" s="2">
        <v>44110</v>
      </c>
      <c r="B1017" t="s">
        <v>224</v>
      </c>
      <c r="C1017" t="s">
        <v>493</v>
      </c>
      <c r="D1017">
        <v>3950</v>
      </c>
      <c r="E1017" t="s">
        <v>492</v>
      </c>
    </row>
    <row r="1018" spans="1:5" x14ac:dyDescent="0.25">
      <c r="A1018" s="2">
        <v>44111</v>
      </c>
      <c r="B1018" t="s">
        <v>483</v>
      </c>
      <c r="C1018" t="s">
        <v>479</v>
      </c>
      <c r="D1018">
        <v>1271</v>
      </c>
      <c r="E1018" t="s">
        <v>484</v>
      </c>
    </row>
    <row r="1019" spans="1:5" x14ac:dyDescent="0.25">
      <c r="A1019" s="2">
        <v>44111</v>
      </c>
      <c r="B1019" t="s">
        <v>483</v>
      </c>
      <c r="C1019" t="s">
        <v>430</v>
      </c>
      <c r="D1019">
        <v>2565</v>
      </c>
      <c r="E1019" t="s">
        <v>482</v>
      </c>
    </row>
    <row r="1020" spans="1:5" x14ac:dyDescent="0.25">
      <c r="A1020" s="2">
        <v>44111</v>
      </c>
      <c r="B1020" t="s">
        <v>483</v>
      </c>
      <c r="C1020" t="s">
        <v>481</v>
      </c>
      <c r="D1020">
        <v>4670</v>
      </c>
      <c r="E1020" t="s">
        <v>485</v>
      </c>
    </row>
    <row r="1021" spans="1:5" x14ac:dyDescent="0.25">
      <c r="A1021" s="2">
        <v>44111</v>
      </c>
      <c r="B1021" t="s">
        <v>477</v>
      </c>
      <c r="C1021" t="s">
        <v>479</v>
      </c>
      <c r="D1021">
        <v>75</v>
      </c>
      <c r="E1021" t="s">
        <v>478</v>
      </c>
    </row>
    <row r="1022" spans="1:5" x14ac:dyDescent="0.25">
      <c r="A1022" s="2">
        <v>44111</v>
      </c>
      <c r="B1022" t="s">
        <v>477</v>
      </c>
      <c r="C1022" t="s">
        <v>430</v>
      </c>
      <c r="D1022">
        <v>4131</v>
      </c>
      <c r="E1022" t="s">
        <v>476</v>
      </c>
    </row>
    <row r="1023" spans="1:5" x14ac:dyDescent="0.25">
      <c r="A1023" s="2">
        <v>44111</v>
      </c>
      <c r="B1023" t="s">
        <v>477</v>
      </c>
      <c r="C1023" t="s">
        <v>481</v>
      </c>
      <c r="D1023">
        <v>4300</v>
      </c>
      <c r="E1023" t="s">
        <v>480</v>
      </c>
    </row>
    <row r="1024" spans="1:5" x14ac:dyDescent="0.25">
      <c r="A1024" s="2">
        <v>44111</v>
      </c>
      <c r="B1024" t="s">
        <v>224</v>
      </c>
      <c r="C1024" t="s">
        <v>491</v>
      </c>
      <c r="D1024">
        <v>4551</v>
      </c>
      <c r="E1024" t="s">
        <v>490</v>
      </c>
    </row>
    <row r="1025" spans="1:5" x14ac:dyDescent="0.25">
      <c r="A1025" s="2">
        <v>44111</v>
      </c>
      <c r="B1025" t="s">
        <v>224</v>
      </c>
      <c r="C1025" t="s">
        <v>493</v>
      </c>
      <c r="D1025">
        <v>3953</v>
      </c>
      <c r="E1025" t="s">
        <v>492</v>
      </c>
    </row>
    <row r="1026" spans="1:5" x14ac:dyDescent="0.25">
      <c r="A1026" s="2">
        <v>44112</v>
      </c>
      <c r="B1026" t="s">
        <v>483</v>
      </c>
      <c r="C1026" t="s">
        <v>479</v>
      </c>
      <c r="D1026">
        <v>1271</v>
      </c>
      <c r="E1026" t="s">
        <v>484</v>
      </c>
    </row>
    <row r="1027" spans="1:5" x14ac:dyDescent="0.25">
      <c r="A1027" s="2">
        <v>44112</v>
      </c>
      <c r="B1027" t="s">
        <v>483</v>
      </c>
      <c r="C1027" t="s">
        <v>430</v>
      </c>
      <c r="D1027">
        <v>2566</v>
      </c>
      <c r="E1027" t="s">
        <v>482</v>
      </c>
    </row>
    <row r="1028" spans="1:5" x14ac:dyDescent="0.25">
      <c r="A1028" s="2">
        <v>44112</v>
      </c>
      <c r="B1028" t="s">
        <v>483</v>
      </c>
      <c r="C1028" t="s">
        <v>481</v>
      </c>
      <c r="D1028">
        <v>4676</v>
      </c>
      <c r="E1028" t="s">
        <v>485</v>
      </c>
    </row>
    <row r="1029" spans="1:5" x14ac:dyDescent="0.25">
      <c r="A1029" s="2">
        <v>44112</v>
      </c>
      <c r="B1029" t="s">
        <v>477</v>
      </c>
      <c r="C1029" t="s">
        <v>479</v>
      </c>
      <c r="D1029">
        <v>75</v>
      </c>
      <c r="E1029" t="s">
        <v>478</v>
      </c>
    </row>
    <row r="1030" spans="1:5" x14ac:dyDescent="0.25">
      <c r="A1030" s="2">
        <v>44112</v>
      </c>
      <c r="B1030" t="s">
        <v>477</v>
      </c>
      <c r="C1030" t="s">
        <v>430</v>
      </c>
      <c r="D1030">
        <v>4132</v>
      </c>
      <c r="E1030" t="s">
        <v>476</v>
      </c>
    </row>
    <row r="1031" spans="1:5" x14ac:dyDescent="0.25">
      <c r="A1031" s="2">
        <v>44112</v>
      </c>
      <c r="B1031" t="s">
        <v>477</v>
      </c>
      <c r="C1031" t="s">
        <v>481</v>
      </c>
      <c r="D1031">
        <v>4306</v>
      </c>
      <c r="E1031" t="s">
        <v>480</v>
      </c>
    </row>
    <row r="1032" spans="1:5" x14ac:dyDescent="0.25">
      <c r="A1032" s="2">
        <v>44112</v>
      </c>
      <c r="B1032" t="s">
        <v>224</v>
      </c>
      <c r="C1032" t="s">
        <v>491</v>
      </c>
      <c r="D1032">
        <v>4553</v>
      </c>
      <c r="E1032" t="s">
        <v>490</v>
      </c>
    </row>
    <row r="1033" spans="1:5" x14ac:dyDescent="0.25">
      <c r="A1033" s="2">
        <v>44112</v>
      </c>
      <c r="B1033" t="s">
        <v>224</v>
      </c>
      <c r="C1033" t="s">
        <v>493</v>
      </c>
      <c r="D1033">
        <v>3958</v>
      </c>
      <c r="E1033" t="s">
        <v>492</v>
      </c>
    </row>
    <row r="1034" spans="1:5" x14ac:dyDescent="0.25">
      <c r="A1034" s="2">
        <v>44113</v>
      </c>
      <c r="B1034" t="s">
        <v>483</v>
      </c>
      <c r="C1034" t="s">
        <v>479</v>
      </c>
      <c r="D1034">
        <v>1271</v>
      </c>
      <c r="E1034" t="s">
        <v>484</v>
      </c>
    </row>
    <row r="1035" spans="1:5" x14ac:dyDescent="0.25">
      <c r="A1035" s="2">
        <v>44113</v>
      </c>
      <c r="B1035" t="s">
        <v>483</v>
      </c>
      <c r="C1035" t="s">
        <v>430</v>
      </c>
      <c r="D1035">
        <v>2569</v>
      </c>
      <c r="E1035" t="s">
        <v>482</v>
      </c>
    </row>
    <row r="1036" spans="1:5" x14ac:dyDescent="0.25">
      <c r="A1036" s="2">
        <v>44113</v>
      </c>
      <c r="B1036" t="s">
        <v>483</v>
      </c>
      <c r="C1036" t="s">
        <v>481</v>
      </c>
      <c r="D1036">
        <v>4679</v>
      </c>
      <c r="E1036" t="s">
        <v>485</v>
      </c>
    </row>
    <row r="1037" spans="1:5" x14ac:dyDescent="0.25">
      <c r="A1037" s="2">
        <v>44113</v>
      </c>
      <c r="B1037" t="s">
        <v>477</v>
      </c>
      <c r="C1037" t="s">
        <v>479</v>
      </c>
      <c r="D1037">
        <v>75</v>
      </c>
      <c r="E1037" t="s">
        <v>478</v>
      </c>
    </row>
    <row r="1038" spans="1:5" x14ac:dyDescent="0.25">
      <c r="A1038" s="2">
        <v>44113</v>
      </c>
      <c r="B1038" t="s">
        <v>477</v>
      </c>
      <c r="C1038" t="s">
        <v>430</v>
      </c>
      <c r="D1038">
        <v>4136</v>
      </c>
      <c r="E1038" t="s">
        <v>476</v>
      </c>
    </row>
    <row r="1039" spans="1:5" x14ac:dyDescent="0.25">
      <c r="A1039" s="2">
        <v>44113</v>
      </c>
      <c r="B1039" t="s">
        <v>477</v>
      </c>
      <c r="C1039" t="s">
        <v>481</v>
      </c>
      <c r="D1039">
        <v>4308</v>
      </c>
      <c r="E1039" t="s">
        <v>480</v>
      </c>
    </row>
    <row r="1040" spans="1:5" x14ac:dyDescent="0.25">
      <c r="A1040" s="2">
        <v>44113</v>
      </c>
      <c r="B1040" t="s">
        <v>224</v>
      </c>
      <c r="C1040" t="s">
        <v>491</v>
      </c>
      <c r="D1040">
        <v>4556</v>
      </c>
      <c r="E1040" t="s">
        <v>490</v>
      </c>
    </row>
    <row r="1041" spans="1:5" x14ac:dyDescent="0.25">
      <c r="A1041" s="2">
        <v>44113</v>
      </c>
      <c r="B1041" t="s">
        <v>224</v>
      </c>
      <c r="C1041" t="s">
        <v>493</v>
      </c>
      <c r="D1041">
        <v>3961</v>
      </c>
      <c r="E1041" t="s">
        <v>492</v>
      </c>
    </row>
    <row r="1042" spans="1:5" x14ac:dyDescent="0.25">
      <c r="A1042" s="2">
        <v>44114</v>
      </c>
      <c r="B1042" t="s">
        <v>483</v>
      </c>
      <c r="C1042" t="s">
        <v>479</v>
      </c>
      <c r="D1042">
        <v>1272</v>
      </c>
      <c r="E1042" t="s">
        <v>484</v>
      </c>
    </row>
    <row r="1043" spans="1:5" x14ac:dyDescent="0.25">
      <c r="A1043" s="2">
        <v>44114</v>
      </c>
      <c r="B1043" t="s">
        <v>483</v>
      </c>
      <c r="C1043" t="s">
        <v>430</v>
      </c>
      <c r="D1043">
        <v>2573</v>
      </c>
      <c r="E1043" t="s">
        <v>482</v>
      </c>
    </row>
    <row r="1044" spans="1:5" x14ac:dyDescent="0.25">
      <c r="A1044" s="2">
        <v>44114</v>
      </c>
      <c r="B1044" t="s">
        <v>483</v>
      </c>
      <c r="C1044" t="s">
        <v>481</v>
      </c>
      <c r="D1044">
        <v>4683</v>
      </c>
      <c r="E1044" t="s">
        <v>485</v>
      </c>
    </row>
    <row r="1045" spans="1:5" x14ac:dyDescent="0.25">
      <c r="A1045" s="2">
        <v>44114</v>
      </c>
      <c r="B1045" t="s">
        <v>477</v>
      </c>
      <c r="C1045" t="s">
        <v>479</v>
      </c>
      <c r="D1045">
        <v>75</v>
      </c>
      <c r="E1045" t="s">
        <v>478</v>
      </c>
    </row>
    <row r="1046" spans="1:5" x14ac:dyDescent="0.25">
      <c r="A1046" s="2">
        <v>44114</v>
      </c>
      <c r="B1046" t="s">
        <v>477</v>
      </c>
      <c r="C1046" t="s">
        <v>430</v>
      </c>
      <c r="D1046">
        <v>4138</v>
      </c>
      <c r="E1046" t="s">
        <v>476</v>
      </c>
    </row>
    <row r="1047" spans="1:5" x14ac:dyDescent="0.25">
      <c r="A1047" s="2">
        <v>44114</v>
      </c>
      <c r="B1047" t="s">
        <v>477</v>
      </c>
      <c r="C1047" t="s">
        <v>481</v>
      </c>
      <c r="D1047">
        <v>4315</v>
      </c>
      <c r="E1047" t="s">
        <v>480</v>
      </c>
    </row>
    <row r="1048" spans="1:5" x14ac:dyDescent="0.25">
      <c r="A1048" s="2">
        <v>44114</v>
      </c>
      <c r="B1048" t="s">
        <v>224</v>
      </c>
      <c r="C1048" t="s">
        <v>491</v>
      </c>
      <c r="D1048">
        <v>4558</v>
      </c>
      <c r="E1048" t="s">
        <v>490</v>
      </c>
    </row>
    <row r="1049" spans="1:5" x14ac:dyDescent="0.25">
      <c r="A1049" s="2">
        <v>44114</v>
      </c>
      <c r="B1049" t="s">
        <v>224</v>
      </c>
      <c r="C1049" t="s">
        <v>493</v>
      </c>
      <c r="D1049">
        <v>3968</v>
      </c>
      <c r="E1049" t="s">
        <v>492</v>
      </c>
    </row>
    <row r="1050" spans="1:5" x14ac:dyDescent="0.25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25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25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25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25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25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25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25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25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25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25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25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25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25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25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25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25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25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25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25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25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25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25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25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25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25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25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25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25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25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25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25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25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25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25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25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25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25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25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25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25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25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25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25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25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25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25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25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25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25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25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25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25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25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25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25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25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25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25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25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25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25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25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25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25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25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25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25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25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25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25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25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25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25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25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25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25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25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25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25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25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25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25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25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25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25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25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25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25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25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25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25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25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25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25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25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25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25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25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25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25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25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25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25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25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25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25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25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25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25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25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25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25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25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25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25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25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25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25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25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25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25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25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25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25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25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25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25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25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25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25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25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25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25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25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25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25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25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73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A21" sqref="A21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71</v>
      </c>
      <c r="B2" s="50" t="s">
        <v>1016</v>
      </c>
      <c r="C2" s="157" t="s">
        <v>450</v>
      </c>
      <c r="D2" s="157">
        <v>1</v>
      </c>
      <c r="E2" s="157">
        <v>0</v>
      </c>
    </row>
    <row r="3" spans="1:7" ht="15.75" customHeight="1" x14ac:dyDescent="0.25">
      <c r="A3" s="158">
        <v>45171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25">
      <c r="A4" s="158">
        <v>45171</v>
      </c>
      <c r="B4" s="50" t="s">
        <v>1018</v>
      </c>
      <c r="C4" s="157" t="s">
        <v>441</v>
      </c>
      <c r="D4" s="157">
        <v>2</v>
      </c>
      <c r="E4" s="157">
        <v>0</v>
      </c>
    </row>
    <row r="5" spans="1:7" ht="15.75" customHeight="1" x14ac:dyDescent="0.25">
      <c r="A5" s="158">
        <v>45171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171</v>
      </c>
      <c r="B6" s="50" t="s">
        <v>524</v>
      </c>
      <c r="C6" s="157" t="s">
        <v>448</v>
      </c>
      <c r="D6" s="157">
        <v>25</v>
      </c>
      <c r="E6" s="157">
        <v>2</v>
      </c>
    </row>
    <row r="7" spans="1:7" ht="15.75" customHeight="1" x14ac:dyDescent="0.25">
      <c r="A7" s="158">
        <v>45171</v>
      </c>
      <c r="B7" s="50" t="s">
        <v>523</v>
      </c>
      <c r="C7" s="157" t="s">
        <v>448</v>
      </c>
      <c r="D7" s="157">
        <v>4</v>
      </c>
      <c r="E7" s="157">
        <v>0</v>
      </c>
    </row>
    <row r="8" spans="1:7" ht="15.75" customHeight="1" x14ac:dyDescent="0.25">
      <c r="A8" s="158">
        <v>45171</v>
      </c>
      <c r="B8" s="50" t="s">
        <v>1168</v>
      </c>
      <c r="C8" s="157" t="s">
        <v>448</v>
      </c>
      <c r="D8" s="157">
        <v>4</v>
      </c>
      <c r="E8" s="157">
        <v>0</v>
      </c>
    </row>
    <row r="9" spans="1:7" ht="15.75" customHeight="1" x14ac:dyDescent="0.25">
      <c r="A9" s="158">
        <v>45171</v>
      </c>
      <c r="B9" s="50" t="s">
        <v>522</v>
      </c>
      <c r="C9" s="157" t="s">
        <v>453</v>
      </c>
      <c r="D9" s="157">
        <v>9</v>
      </c>
      <c r="E9" s="157">
        <v>0</v>
      </c>
    </row>
    <row r="10" spans="1:7" ht="15.75" customHeight="1" x14ac:dyDescent="0.25">
      <c r="A10" s="158">
        <v>45171</v>
      </c>
      <c r="B10" s="50" t="s">
        <v>521</v>
      </c>
      <c r="C10" s="157" t="s">
        <v>444</v>
      </c>
      <c r="D10" s="157">
        <v>5</v>
      </c>
      <c r="E10" s="157">
        <v>0</v>
      </c>
    </row>
    <row r="11" spans="1:7" ht="15.75" customHeight="1" x14ac:dyDescent="0.25">
      <c r="A11" s="158">
        <v>45171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171</v>
      </c>
      <c r="B12" s="50" t="s">
        <v>519</v>
      </c>
      <c r="C12" s="157" t="s">
        <v>443</v>
      </c>
      <c r="D12" s="157">
        <v>6</v>
      </c>
      <c r="E12" s="157">
        <v>0</v>
      </c>
    </row>
    <row r="13" spans="1:7" ht="15.75" customHeight="1" x14ac:dyDescent="0.25">
      <c r="A13" s="158">
        <v>45171</v>
      </c>
      <c r="B13" s="50" t="s">
        <v>518</v>
      </c>
      <c r="C13" s="157" t="s">
        <v>442</v>
      </c>
      <c r="D13" s="157">
        <v>22</v>
      </c>
      <c r="E13" s="157">
        <v>3</v>
      </c>
    </row>
    <row r="14" spans="1:7" ht="15.75" customHeight="1" x14ac:dyDescent="0.25">
      <c r="A14" s="158">
        <v>45171</v>
      </c>
      <c r="B14" s="50" t="s">
        <v>517</v>
      </c>
      <c r="C14" s="157" t="s">
        <v>450</v>
      </c>
      <c r="D14" s="157">
        <v>9</v>
      </c>
      <c r="E14" s="157">
        <v>1</v>
      </c>
    </row>
    <row r="15" spans="1:7" ht="15.75" customHeight="1" x14ac:dyDescent="0.25">
      <c r="A15" s="158">
        <v>45171</v>
      </c>
      <c r="B15" s="50" t="s">
        <v>1169</v>
      </c>
      <c r="C15" s="157" t="s">
        <v>442</v>
      </c>
      <c r="D15" s="157">
        <v>2</v>
      </c>
      <c r="E15" s="157">
        <v>0</v>
      </c>
    </row>
    <row r="16" spans="1:7" ht="15.75" customHeight="1" x14ac:dyDescent="0.25">
      <c r="A16" s="158">
        <v>45171</v>
      </c>
      <c r="B16" s="50" t="s">
        <v>516</v>
      </c>
      <c r="C16" s="157" t="s">
        <v>442</v>
      </c>
      <c r="D16" s="157">
        <v>9</v>
      </c>
      <c r="E16" s="157">
        <v>3</v>
      </c>
    </row>
    <row r="17" spans="1:5" ht="15.75" customHeight="1" x14ac:dyDescent="0.25">
      <c r="A17" s="158">
        <v>45171</v>
      </c>
      <c r="B17" s="50" t="s">
        <v>1193</v>
      </c>
      <c r="C17" s="157" t="s">
        <v>442</v>
      </c>
      <c r="D17" s="157">
        <v>6</v>
      </c>
      <c r="E17" s="157">
        <v>0</v>
      </c>
    </row>
    <row r="18" spans="1:5" ht="15.75" customHeight="1" x14ac:dyDescent="0.25">
      <c r="A18" s="158">
        <v>45171</v>
      </c>
      <c r="B18" s="50" t="s">
        <v>1194</v>
      </c>
      <c r="C18" s="157" t="s">
        <v>442</v>
      </c>
      <c r="D18" s="157">
        <v>16</v>
      </c>
      <c r="E18" s="157">
        <v>2</v>
      </c>
    </row>
    <row r="19" spans="1:5" ht="15.75" customHeight="1" x14ac:dyDescent="0.25">
      <c r="A19" s="158">
        <v>45171</v>
      </c>
      <c r="B19" s="50" t="s">
        <v>1170</v>
      </c>
      <c r="C19" s="157" t="s">
        <v>446</v>
      </c>
      <c r="D19" s="157">
        <v>7</v>
      </c>
      <c r="E19" s="157">
        <v>1</v>
      </c>
    </row>
    <row r="20" spans="1:5" ht="15.75" customHeight="1" x14ac:dyDescent="0.25">
      <c r="A20" s="158">
        <v>45171</v>
      </c>
      <c r="B20" s="50" t="s">
        <v>515</v>
      </c>
      <c r="C20" s="157" t="s">
        <v>454</v>
      </c>
      <c r="D20" s="157">
        <v>20</v>
      </c>
      <c r="E20" s="157">
        <v>0</v>
      </c>
    </row>
    <row r="21" spans="1:5" ht="15.75" customHeight="1" x14ac:dyDescent="0.25">
      <c r="A21" s="158">
        <v>45171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71</v>
      </c>
      <c r="B22" s="50" t="s">
        <v>1195</v>
      </c>
      <c r="C22" s="157" t="s">
        <v>447</v>
      </c>
      <c r="D22" s="157">
        <v>5</v>
      </c>
      <c r="E22" s="157">
        <v>1</v>
      </c>
    </row>
    <row r="23" spans="1:5" ht="15.75" customHeight="1" x14ac:dyDescent="0.25">
      <c r="A23" s="158">
        <v>45171</v>
      </c>
      <c r="B23" s="50" t="s">
        <v>1171</v>
      </c>
      <c r="C23" s="157" t="s">
        <v>442</v>
      </c>
      <c r="D23" s="157">
        <v>1</v>
      </c>
      <c r="E23" s="157">
        <v>0</v>
      </c>
    </row>
    <row r="24" spans="1:5" ht="15.75" customHeight="1" x14ac:dyDescent="0.25">
      <c r="A24" s="158">
        <v>45171</v>
      </c>
      <c r="B24" s="50" t="s">
        <v>513</v>
      </c>
      <c r="C24" s="157" t="s">
        <v>446</v>
      </c>
      <c r="D24" s="157">
        <v>3</v>
      </c>
      <c r="E24" s="157">
        <v>1</v>
      </c>
    </row>
    <row r="25" spans="1:5" ht="15.75" customHeight="1" x14ac:dyDescent="0.25">
      <c r="A25" s="158">
        <v>45171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71</v>
      </c>
      <c r="B26" s="50" t="s">
        <v>511</v>
      </c>
      <c r="C26" s="157" t="s">
        <v>454</v>
      </c>
      <c r="D26" s="157">
        <v>7</v>
      </c>
      <c r="E26" s="157">
        <v>0</v>
      </c>
    </row>
    <row r="27" spans="1:5" ht="15.75" customHeight="1" x14ac:dyDescent="0.25">
      <c r="A27" s="158">
        <v>45171</v>
      </c>
      <c r="B27" s="50" t="s">
        <v>510</v>
      </c>
      <c r="C27" s="157" t="s">
        <v>443</v>
      </c>
      <c r="D27" s="157">
        <v>10</v>
      </c>
      <c r="E27" s="157">
        <v>0</v>
      </c>
    </row>
    <row r="28" spans="1:5" ht="15.75" customHeight="1" x14ac:dyDescent="0.25">
      <c r="A28" s="158">
        <v>45171</v>
      </c>
      <c r="B28" s="50" t="s">
        <v>509</v>
      </c>
      <c r="C28" s="157" t="s">
        <v>441</v>
      </c>
      <c r="D28" s="157">
        <v>2</v>
      </c>
      <c r="E28" s="157">
        <v>0</v>
      </c>
    </row>
    <row r="29" spans="1:5" ht="15.75" customHeight="1" x14ac:dyDescent="0.25">
      <c r="A29" s="158">
        <v>45171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171</v>
      </c>
      <c r="B30" s="50" t="s">
        <v>507</v>
      </c>
      <c r="C30" s="157" t="s">
        <v>450</v>
      </c>
      <c r="D30" s="157">
        <v>6</v>
      </c>
      <c r="E30" s="157">
        <v>0</v>
      </c>
    </row>
    <row r="31" spans="1:5" ht="15.75" customHeight="1" x14ac:dyDescent="0.25">
      <c r="A31" s="158">
        <v>45171</v>
      </c>
      <c r="B31" s="50" t="s">
        <v>1172</v>
      </c>
      <c r="C31" s="157" t="s">
        <v>450</v>
      </c>
      <c r="D31" s="157">
        <v>1</v>
      </c>
      <c r="E31" s="157">
        <v>0</v>
      </c>
    </row>
    <row r="32" spans="1:5" ht="15.75" customHeight="1" x14ac:dyDescent="0.25">
      <c r="A32" s="158">
        <v>45171</v>
      </c>
      <c r="B32" s="50" t="s">
        <v>506</v>
      </c>
      <c r="C32" s="157" t="s">
        <v>448</v>
      </c>
      <c r="D32" s="157">
        <v>1</v>
      </c>
      <c r="E32" s="157">
        <v>0</v>
      </c>
    </row>
    <row r="33" spans="1:5" ht="15.75" customHeight="1" x14ac:dyDescent="0.25">
      <c r="A33" s="158">
        <v>45171</v>
      </c>
      <c r="B33" s="50" t="s">
        <v>1188</v>
      </c>
      <c r="C33" s="157" t="s">
        <v>446</v>
      </c>
      <c r="D33" s="157">
        <v>7</v>
      </c>
      <c r="E33" s="157">
        <v>0</v>
      </c>
    </row>
    <row r="34" spans="1:5" ht="15.75" customHeight="1" x14ac:dyDescent="0.25">
      <c r="A34" s="158">
        <v>45171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71</v>
      </c>
      <c r="B35" s="50" t="s">
        <v>505</v>
      </c>
      <c r="C35" s="157" t="s">
        <v>450</v>
      </c>
      <c r="D35" s="157">
        <v>0</v>
      </c>
      <c r="E35" s="157">
        <v>0</v>
      </c>
    </row>
    <row r="36" spans="1:5" ht="15.75" customHeight="1" x14ac:dyDescent="0.25">
      <c r="A36" s="158">
        <v>45171</v>
      </c>
      <c r="B36" s="50" t="s">
        <v>1174</v>
      </c>
      <c r="C36" s="157" t="s">
        <v>446</v>
      </c>
      <c r="D36" s="157">
        <v>8</v>
      </c>
      <c r="E36" s="157">
        <v>0</v>
      </c>
    </row>
    <row r="37" spans="1:5" ht="15.75" customHeight="1" x14ac:dyDescent="0.25">
      <c r="A37" s="158">
        <v>45171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71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71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71</v>
      </c>
      <c r="B40" s="50" t="s">
        <v>1198</v>
      </c>
      <c r="C40" s="157" t="s">
        <v>442</v>
      </c>
      <c r="D40" s="157">
        <v>24</v>
      </c>
      <c r="E40" s="157">
        <v>5</v>
      </c>
    </row>
    <row r="41" spans="1:5" ht="15.75" customHeight="1" x14ac:dyDescent="0.25">
      <c r="A41" s="158">
        <v>45171</v>
      </c>
      <c r="B41" s="50" t="s">
        <v>1176</v>
      </c>
      <c r="C41" s="157" t="s">
        <v>446</v>
      </c>
      <c r="D41" s="157">
        <v>3</v>
      </c>
      <c r="E41" s="157">
        <v>1</v>
      </c>
    </row>
    <row r="42" spans="1:5" ht="15.75" customHeight="1" x14ac:dyDescent="0.25">
      <c r="A42" s="158">
        <v>45171</v>
      </c>
      <c r="B42" s="50" t="s">
        <v>504</v>
      </c>
      <c r="C42" s="157" t="s">
        <v>448</v>
      </c>
      <c r="D42" s="157">
        <v>7</v>
      </c>
      <c r="E42" s="157">
        <v>0</v>
      </c>
    </row>
    <row r="43" spans="1:5" ht="15.75" customHeight="1" x14ac:dyDescent="0.25">
      <c r="A43" s="158">
        <v>45171</v>
      </c>
      <c r="B43" s="50" t="s">
        <v>1177</v>
      </c>
      <c r="C43" s="157" t="s">
        <v>446</v>
      </c>
      <c r="D43" s="157">
        <v>2</v>
      </c>
      <c r="E43" s="157">
        <v>0</v>
      </c>
    </row>
    <row r="44" spans="1:5" ht="15.75" customHeight="1" x14ac:dyDescent="0.25">
      <c r="A44" s="158">
        <v>45171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71</v>
      </c>
      <c r="B45" s="50" t="s">
        <v>503</v>
      </c>
      <c r="C45" s="157" t="s">
        <v>441</v>
      </c>
      <c r="D45" s="157">
        <v>8</v>
      </c>
      <c r="E45" s="157">
        <v>1</v>
      </c>
    </row>
    <row r="46" spans="1:5" ht="15.75" customHeight="1" x14ac:dyDescent="0.25">
      <c r="A46" s="158">
        <v>45171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171</v>
      </c>
      <c r="B47" s="50" t="s">
        <v>501</v>
      </c>
      <c r="C47" s="157" t="s">
        <v>446</v>
      </c>
      <c r="D47" s="157">
        <v>2</v>
      </c>
      <c r="E47" s="157">
        <v>0</v>
      </c>
    </row>
    <row r="48" spans="1:5" ht="15.75" customHeight="1" x14ac:dyDescent="0.25">
      <c r="A48" s="158">
        <v>45171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71</v>
      </c>
      <c r="B49" s="50" t="s">
        <v>500</v>
      </c>
      <c r="C49" s="157" t="s">
        <v>446</v>
      </c>
      <c r="D49" s="157">
        <v>1</v>
      </c>
      <c r="E49" s="157">
        <v>0</v>
      </c>
    </row>
    <row r="50" spans="1:5" ht="15.75" customHeight="1" x14ac:dyDescent="0.25">
      <c r="A50" s="158">
        <v>45171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71</v>
      </c>
      <c r="B51" s="50" t="s">
        <v>1200</v>
      </c>
      <c r="C51" s="157" t="s">
        <v>446</v>
      </c>
      <c r="D51" s="157">
        <v>14</v>
      </c>
      <c r="E51" s="157">
        <v>2</v>
      </c>
    </row>
    <row r="52" spans="1:5" ht="15.75" customHeight="1" x14ac:dyDescent="0.25">
      <c r="A52" s="158">
        <v>45171</v>
      </c>
      <c r="B52" s="50" t="s">
        <v>1201</v>
      </c>
      <c r="C52" s="157" t="s">
        <v>450</v>
      </c>
      <c r="D52" s="157">
        <v>6</v>
      </c>
      <c r="E52" s="157">
        <v>0</v>
      </c>
    </row>
    <row r="53" spans="1:5" ht="15.75" customHeight="1" x14ac:dyDescent="0.25">
      <c r="A53" s="158">
        <v>45171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71</v>
      </c>
      <c r="B54" s="50" t="s">
        <v>1179</v>
      </c>
      <c r="C54" s="157" t="s">
        <v>441</v>
      </c>
      <c r="D54" s="157">
        <v>12</v>
      </c>
      <c r="E54" s="157">
        <v>1</v>
      </c>
    </row>
    <row r="55" spans="1:5" ht="15.75" customHeight="1" x14ac:dyDescent="0.25">
      <c r="A55" s="158">
        <v>45171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71</v>
      </c>
      <c r="B56" s="50" t="s">
        <v>497</v>
      </c>
      <c r="C56" s="157" t="s">
        <v>444</v>
      </c>
      <c r="D56" s="157">
        <v>19</v>
      </c>
      <c r="E56" s="157">
        <v>1</v>
      </c>
    </row>
    <row r="57" spans="1:5" ht="15.75" customHeight="1" x14ac:dyDescent="0.25">
      <c r="A57" s="158">
        <v>45171</v>
      </c>
      <c r="B57" s="50" t="s">
        <v>1181</v>
      </c>
      <c r="C57" s="157" t="s">
        <v>452</v>
      </c>
      <c r="D57" s="157">
        <v>6</v>
      </c>
      <c r="E57" s="157">
        <v>1</v>
      </c>
    </row>
    <row r="58" spans="1:5" ht="15.75" customHeight="1" x14ac:dyDescent="0.25">
      <c r="A58" s="158">
        <v>45171</v>
      </c>
      <c r="B58" s="50" t="s">
        <v>1182</v>
      </c>
      <c r="C58" s="157" t="s">
        <v>452</v>
      </c>
      <c r="D58" s="157">
        <v>18</v>
      </c>
      <c r="E58" s="157">
        <v>0</v>
      </c>
    </row>
    <row r="59" spans="1:5" ht="15.75" customHeight="1" x14ac:dyDescent="0.25">
      <c r="A59" s="158">
        <v>45171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171</v>
      </c>
      <c r="B60" s="50" t="s">
        <v>1184</v>
      </c>
      <c r="C60" s="157" t="s">
        <v>452</v>
      </c>
      <c r="D60" s="157">
        <v>3</v>
      </c>
      <c r="E60" s="157">
        <v>0</v>
      </c>
    </row>
    <row r="61" spans="1:5" ht="15.75" customHeight="1" x14ac:dyDescent="0.25">
      <c r="A61" s="158">
        <v>45171</v>
      </c>
      <c r="B61" s="50" t="s">
        <v>1185</v>
      </c>
      <c r="C61" s="157" t="s">
        <v>442</v>
      </c>
      <c r="D61" s="157">
        <v>8</v>
      </c>
      <c r="E61" s="157">
        <v>3</v>
      </c>
    </row>
    <row r="62" spans="1:5" ht="15.75" customHeight="1" x14ac:dyDescent="0.25">
      <c r="A62" s="158">
        <v>45171</v>
      </c>
      <c r="B62" s="50" t="s">
        <v>496</v>
      </c>
      <c r="C62" s="157" t="s">
        <v>452</v>
      </c>
      <c r="D62" s="157">
        <v>6</v>
      </c>
      <c r="E62" s="157">
        <v>1</v>
      </c>
    </row>
    <row r="63" spans="1:5" ht="15.75" customHeight="1" x14ac:dyDescent="0.25">
      <c r="A63" s="158">
        <v>45171</v>
      </c>
      <c r="B63" s="50" t="s">
        <v>495</v>
      </c>
      <c r="C63" s="157" t="s">
        <v>442</v>
      </c>
      <c r="D63" s="157">
        <v>7</v>
      </c>
      <c r="E63" s="157">
        <v>1</v>
      </c>
    </row>
    <row r="64" spans="1:5" ht="15.75" customHeight="1" x14ac:dyDescent="0.25">
      <c r="A64" s="158">
        <v>45171</v>
      </c>
      <c r="B64" s="50" t="s">
        <v>1186</v>
      </c>
      <c r="C64" s="157" t="s">
        <v>441</v>
      </c>
      <c r="D64" s="157">
        <v>2</v>
      </c>
      <c r="E64" s="157">
        <v>0</v>
      </c>
    </row>
    <row r="65" spans="1:5" ht="15.75" customHeight="1" x14ac:dyDescent="0.25">
      <c r="A65" s="158">
        <v>45171</v>
      </c>
      <c r="B65" s="50" t="s">
        <v>1189</v>
      </c>
      <c r="C65" s="157" t="s">
        <v>441</v>
      </c>
      <c r="D65" s="157">
        <v>4</v>
      </c>
      <c r="E65" s="157">
        <v>0</v>
      </c>
    </row>
    <row r="66" spans="1:5" ht="15.75" customHeight="1" x14ac:dyDescent="0.25">
      <c r="A66" s="158">
        <v>45171</v>
      </c>
      <c r="B66" s="50" t="s">
        <v>1187</v>
      </c>
      <c r="C66" s="157" t="s">
        <v>446</v>
      </c>
      <c r="D66" s="157">
        <v>2</v>
      </c>
      <c r="E66" s="157">
        <v>0</v>
      </c>
    </row>
    <row r="67" spans="1:5" ht="15.75" customHeight="1" x14ac:dyDescent="0.25">
      <c r="A67" s="158">
        <v>45171</v>
      </c>
      <c r="B67" s="50" t="s">
        <v>1190</v>
      </c>
      <c r="C67" s="157" t="s">
        <v>441</v>
      </c>
      <c r="D67" s="157">
        <v>3</v>
      </c>
      <c r="E67" s="157">
        <v>0</v>
      </c>
    </row>
    <row r="68" spans="1:5" x14ac:dyDescent="0.25">
      <c r="A68" s="158">
        <v>45171</v>
      </c>
      <c r="B68" s="50" t="s">
        <v>1191</v>
      </c>
      <c r="C68" s="157" t="s">
        <v>441</v>
      </c>
      <c r="D68" s="157">
        <v>9</v>
      </c>
      <c r="E68" s="157">
        <v>0</v>
      </c>
    </row>
    <row r="69" spans="1:5" x14ac:dyDescent="0.25">
      <c r="A69" s="158">
        <v>45171</v>
      </c>
      <c r="B69" s="50" t="s">
        <v>494</v>
      </c>
      <c r="C69" s="157" t="s">
        <v>446</v>
      </c>
      <c r="D69" s="157">
        <v>6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429"/>
  <sheetViews>
    <sheetView zoomScaleNormal="100" workbookViewId="0">
      <pane ySplit="1" topLeftCell="A7405" activePane="bottomLeft" state="frozen"/>
      <selection activeCell="F21" sqref="F21:G34"/>
      <selection pane="bottomLeft" activeCell="A7429" sqref="A7429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25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25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25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25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25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25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25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25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25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25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25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25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25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25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25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25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25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25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25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25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25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25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25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25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25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25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25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25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25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25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25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25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25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25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25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25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25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25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25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25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25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25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  <row r="7346" spans="1:8" x14ac:dyDescent="0.25">
      <c r="A7346" t="s">
        <v>1047</v>
      </c>
      <c r="B7346" s="2">
        <v>45158</v>
      </c>
      <c r="C7346">
        <v>421</v>
      </c>
      <c r="D7346">
        <v>2593</v>
      </c>
      <c r="E7346">
        <v>0</v>
      </c>
      <c r="F7346">
        <v>53</v>
      </c>
      <c r="G7346">
        <v>123</v>
      </c>
      <c r="H7346">
        <v>0</v>
      </c>
    </row>
    <row r="7347" spans="1:8" x14ac:dyDescent="0.25">
      <c r="A7347" t="s">
        <v>1048</v>
      </c>
      <c r="B7347" s="2">
        <v>45158</v>
      </c>
      <c r="C7347">
        <v>116</v>
      </c>
      <c r="D7347">
        <v>1205</v>
      </c>
      <c r="E7347">
        <v>0</v>
      </c>
      <c r="F7347">
        <v>57</v>
      </c>
      <c r="G7347">
        <v>152</v>
      </c>
      <c r="H7347">
        <v>0</v>
      </c>
    </row>
    <row r="7348" spans="1:8" x14ac:dyDescent="0.25">
      <c r="A7348" t="s">
        <v>1049</v>
      </c>
      <c r="B7348" s="2">
        <v>45158</v>
      </c>
      <c r="C7348">
        <v>99</v>
      </c>
      <c r="D7348">
        <v>1186</v>
      </c>
      <c r="E7348">
        <v>0</v>
      </c>
      <c r="F7348">
        <v>48</v>
      </c>
      <c r="G7348">
        <v>145</v>
      </c>
      <c r="H7348">
        <v>0</v>
      </c>
    </row>
    <row r="7349" spans="1:8" x14ac:dyDescent="0.25">
      <c r="A7349" t="s">
        <v>1050</v>
      </c>
      <c r="B7349" s="2">
        <v>45158</v>
      </c>
      <c r="C7349">
        <v>78</v>
      </c>
      <c r="D7349">
        <v>830</v>
      </c>
      <c r="E7349">
        <v>0</v>
      </c>
      <c r="F7349">
        <v>15</v>
      </c>
      <c r="G7349">
        <v>81</v>
      </c>
      <c r="H7349">
        <v>0</v>
      </c>
    </row>
    <row r="7350" spans="1:8" x14ac:dyDescent="0.25">
      <c r="A7350" t="s">
        <v>1051</v>
      </c>
      <c r="B7350" s="2">
        <v>45158</v>
      </c>
      <c r="C7350">
        <v>69</v>
      </c>
      <c r="D7350">
        <v>914</v>
      </c>
      <c r="E7350">
        <v>0</v>
      </c>
      <c r="F7350">
        <v>53</v>
      </c>
      <c r="G7350">
        <v>186</v>
      </c>
      <c r="H7350">
        <v>0</v>
      </c>
    </row>
    <row r="7351" spans="1:8" x14ac:dyDescent="0.25">
      <c r="A7351" t="s">
        <v>1052</v>
      </c>
      <c r="B7351" s="2">
        <v>45158</v>
      </c>
      <c r="C7351">
        <v>141</v>
      </c>
      <c r="D7351">
        <v>904</v>
      </c>
      <c r="E7351">
        <v>0</v>
      </c>
      <c r="F7351">
        <v>31</v>
      </c>
      <c r="G7351">
        <v>93</v>
      </c>
      <c r="H7351">
        <v>0</v>
      </c>
    </row>
    <row r="7352" spans="1:8" x14ac:dyDescent="0.25">
      <c r="A7352" t="s">
        <v>1047</v>
      </c>
      <c r="B7352" s="2">
        <v>45159</v>
      </c>
      <c r="C7352">
        <v>417</v>
      </c>
      <c r="D7352">
        <v>2525</v>
      </c>
      <c r="E7352">
        <v>0</v>
      </c>
      <c r="F7352">
        <v>70</v>
      </c>
      <c r="G7352">
        <v>111</v>
      </c>
      <c r="H7352">
        <v>0</v>
      </c>
    </row>
    <row r="7353" spans="1:8" x14ac:dyDescent="0.25">
      <c r="A7353" t="s">
        <v>1048</v>
      </c>
      <c r="B7353" s="2">
        <v>45159</v>
      </c>
      <c r="C7353">
        <v>121</v>
      </c>
      <c r="D7353">
        <v>1249</v>
      </c>
      <c r="E7353">
        <v>0</v>
      </c>
      <c r="F7353">
        <v>56</v>
      </c>
      <c r="G7353">
        <v>131</v>
      </c>
      <c r="H7353">
        <v>0</v>
      </c>
    </row>
    <row r="7354" spans="1:8" x14ac:dyDescent="0.25">
      <c r="A7354" t="s">
        <v>1049</v>
      </c>
      <c r="B7354" s="2">
        <v>45159</v>
      </c>
      <c r="C7354">
        <v>106</v>
      </c>
      <c r="D7354">
        <v>1215</v>
      </c>
      <c r="E7354">
        <v>0</v>
      </c>
      <c r="F7354">
        <v>44</v>
      </c>
      <c r="G7354">
        <v>129</v>
      </c>
      <c r="H7354">
        <v>0</v>
      </c>
    </row>
    <row r="7355" spans="1:8" x14ac:dyDescent="0.25">
      <c r="A7355" t="s">
        <v>1050</v>
      </c>
      <c r="B7355" s="2">
        <v>45159</v>
      </c>
      <c r="C7355">
        <v>75</v>
      </c>
      <c r="D7355">
        <v>848</v>
      </c>
      <c r="E7355">
        <v>0</v>
      </c>
      <c r="F7355">
        <v>18</v>
      </c>
      <c r="G7355">
        <v>70</v>
      </c>
      <c r="H7355">
        <v>0</v>
      </c>
    </row>
    <row r="7356" spans="1:8" x14ac:dyDescent="0.25">
      <c r="A7356" t="s">
        <v>1051</v>
      </c>
      <c r="B7356" s="2">
        <v>45159</v>
      </c>
      <c r="C7356">
        <v>71</v>
      </c>
      <c r="D7356">
        <v>933</v>
      </c>
      <c r="E7356">
        <v>0</v>
      </c>
      <c r="F7356">
        <v>53</v>
      </c>
      <c r="G7356">
        <v>169</v>
      </c>
      <c r="H7356">
        <v>0</v>
      </c>
    </row>
    <row r="7357" spans="1:8" x14ac:dyDescent="0.25">
      <c r="A7357" t="s">
        <v>1052</v>
      </c>
      <c r="B7357" s="2">
        <v>45159</v>
      </c>
      <c r="C7357">
        <v>140</v>
      </c>
      <c r="D7357">
        <v>896</v>
      </c>
      <c r="E7357">
        <v>0</v>
      </c>
      <c r="F7357">
        <v>29</v>
      </c>
      <c r="G7357">
        <v>106</v>
      </c>
      <c r="H7357">
        <v>0</v>
      </c>
    </row>
    <row r="7358" spans="1:8" x14ac:dyDescent="0.25">
      <c r="A7358" t="s">
        <v>1047</v>
      </c>
      <c r="B7358" s="2">
        <v>45160</v>
      </c>
      <c r="C7358">
        <v>430</v>
      </c>
      <c r="D7358">
        <v>2649</v>
      </c>
      <c r="E7358">
        <v>0</v>
      </c>
      <c r="F7358">
        <v>59</v>
      </c>
      <c r="G7358">
        <v>75</v>
      </c>
      <c r="H7358">
        <v>0</v>
      </c>
    </row>
    <row r="7359" spans="1:8" x14ac:dyDescent="0.25">
      <c r="A7359" t="s">
        <v>1048</v>
      </c>
      <c r="B7359" s="2">
        <v>45160</v>
      </c>
      <c r="C7359">
        <v>116</v>
      </c>
      <c r="D7359">
        <v>1289</v>
      </c>
      <c r="E7359">
        <v>0</v>
      </c>
      <c r="F7359">
        <v>60</v>
      </c>
      <c r="G7359">
        <v>109</v>
      </c>
      <c r="H7359">
        <v>0</v>
      </c>
    </row>
    <row r="7360" spans="1:8" x14ac:dyDescent="0.25">
      <c r="A7360" t="s">
        <v>1049</v>
      </c>
      <c r="B7360" s="2">
        <v>45160</v>
      </c>
      <c r="C7360">
        <v>109</v>
      </c>
      <c r="D7360">
        <v>1291</v>
      </c>
      <c r="E7360">
        <v>0</v>
      </c>
      <c r="F7360">
        <v>42</v>
      </c>
      <c r="G7360">
        <v>112</v>
      </c>
      <c r="H7360">
        <v>0</v>
      </c>
    </row>
    <row r="7361" spans="1:8" x14ac:dyDescent="0.25">
      <c r="A7361" t="s">
        <v>1050</v>
      </c>
      <c r="B7361" s="2">
        <v>45160</v>
      </c>
      <c r="C7361">
        <v>76</v>
      </c>
      <c r="D7361">
        <v>866</v>
      </c>
      <c r="E7361">
        <v>0</v>
      </c>
      <c r="F7361">
        <v>19</v>
      </c>
      <c r="G7361">
        <v>64</v>
      </c>
      <c r="H7361">
        <v>0</v>
      </c>
    </row>
    <row r="7362" spans="1:8" x14ac:dyDescent="0.25">
      <c r="A7362" t="s">
        <v>1051</v>
      </c>
      <c r="B7362" s="2">
        <v>45160</v>
      </c>
      <c r="C7362">
        <v>77</v>
      </c>
      <c r="D7362">
        <v>955</v>
      </c>
      <c r="E7362">
        <v>0</v>
      </c>
      <c r="F7362">
        <v>47</v>
      </c>
      <c r="G7362">
        <v>154</v>
      </c>
      <c r="H7362">
        <v>0</v>
      </c>
    </row>
    <row r="7363" spans="1:8" x14ac:dyDescent="0.25">
      <c r="A7363" t="s">
        <v>1052</v>
      </c>
      <c r="B7363" s="2">
        <v>45160</v>
      </c>
      <c r="C7363">
        <v>150</v>
      </c>
      <c r="D7363">
        <v>944</v>
      </c>
      <c r="E7363">
        <v>0</v>
      </c>
      <c r="F7363">
        <v>22</v>
      </c>
      <c r="G7363">
        <v>72</v>
      </c>
      <c r="H7363">
        <v>0</v>
      </c>
    </row>
    <row r="7364" spans="1:8" x14ac:dyDescent="0.25">
      <c r="A7364" t="s">
        <v>1047</v>
      </c>
      <c r="B7364" s="2">
        <v>45161</v>
      </c>
      <c r="C7364">
        <v>429</v>
      </c>
      <c r="D7364">
        <v>2690</v>
      </c>
      <c r="E7364">
        <v>0</v>
      </c>
      <c r="F7364">
        <v>54</v>
      </c>
      <c r="G7364">
        <v>62</v>
      </c>
      <c r="H7364">
        <v>0</v>
      </c>
    </row>
    <row r="7365" spans="1:8" x14ac:dyDescent="0.25">
      <c r="A7365" t="s">
        <v>1048</v>
      </c>
      <c r="B7365" s="2">
        <v>45161</v>
      </c>
      <c r="C7365">
        <v>130</v>
      </c>
      <c r="D7365">
        <v>1309</v>
      </c>
      <c r="E7365">
        <v>0</v>
      </c>
      <c r="F7365">
        <v>45</v>
      </c>
      <c r="G7365">
        <v>93</v>
      </c>
      <c r="H7365">
        <v>0</v>
      </c>
    </row>
    <row r="7366" spans="1:8" x14ac:dyDescent="0.25">
      <c r="A7366" t="s">
        <v>1049</v>
      </c>
      <c r="B7366" s="2">
        <v>45161</v>
      </c>
      <c r="C7366">
        <v>114</v>
      </c>
      <c r="D7366">
        <v>1293</v>
      </c>
      <c r="E7366">
        <v>0</v>
      </c>
      <c r="F7366">
        <v>35</v>
      </c>
      <c r="G7366">
        <v>135</v>
      </c>
      <c r="H7366">
        <v>0</v>
      </c>
    </row>
    <row r="7367" spans="1:8" x14ac:dyDescent="0.25">
      <c r="A7367" t="s">
        <v>1050</v>
      </c>
      <c r="B7367" s="2">
        <v>45161</v>
      </c>
      <c r="C7367">
        <v>76</v>
      </c>
      <c r="D7367">
        <v>888</v>
      </c>
      <c r="E7367">
        <v>0</v>
      </c>
      <c r="F7367">
        <v>20</v>
      </c>
      <c r="G7367">
        <v>48</v>
      </c>
      <c r="H7367">
        <v>0</v>
      </c>
    </row>
    <row r="7368" spans="1:8" x14ac:dyDescent="0.25">
      <c r="A7368" t="s">
        <v>1051</v>
      </c>
      <c r="B7368" s="2">
        <v>45161</v>
      </c>
      <c r="C7368">
        <v>77</v>
      </c>
      <c r="D7368">
        <v>972</v>
      </c>
      <c r="E7368">
        <v>0</v>
      </c>
      <c r="F7368">
        <v>47</v>
      </c>
      <c r="G7368">
        <v>136</v>
      </c>
      <c r="H7368">
        <v>0</v>
      </c>
    </row>
    <row r="7369" spans="1:8" x14ac:dyDescent="0.25">
      <c r="A7369" t="s">
        <v>1052</v>
      </c>
      <c r="B7369" s="2">
        <v>45161</v>
      </c>
      <c r="C7369">
        <v>155</v>
      </c>
      <c r="D7369">
        <v>978</v>
      </c>
      <c r="E7369">
        <v>0</v>
      </c>
      <c r="F7369">
        <v>19</v>
      </c>
      <c r="G7369">
        <v>44</v>
      </c>
      <c r="H7369">
        <v>0</v>
      </c>
    </row>
    <row r="7370" spans="1:8" x14ac:dyDescent="0.25">
      <c r="A7370" t="s">
        <v>1047</v>
      </c>
      <c r="B7370" s="2">
        <v>45162</v>
      </c>
      <c r="C7370">
        <v>441</v>
      </c>
      <c r="D7370">
        <v>2628</v>
      </c>
      <c r="E7370">
        <v>0</v>
      </c>
      <c r="F7370">
        <v>43</v>
      </c>
      <c r="G7370">
        <v>105</v>
      </c>
      <c r="H7370">
        <v>0</v>
      </c>
    </row>
    <row r="7371" spans="1:8" x14ac:dyDescent="0.25">
      <c r="A7371" t="s">
        <v>1048</v>
      </c>
      <c r="B7371" s="2">
        <v>45162</v>
      </c>
      <c r="C7371">
        <v>106</v>
      </c>
      <c r="D7371">
        <v>1337</v>
      </c>
      <c r="E7371">
        <v>0</v>
      </c>
      <c r="F7371">
        <v>71</v>
      </c>
      <c r="G7371">
        <v>85</v>
      </c>
      <c r="H7371">
        <v>0</v>
      </c>
    </row>
    <row r="7372" spans="1:8" x14ac:dyDescent="0.25">
      <c r="A7372" t="s">
        <v>1049</v>
      </c>
      <c r="B7372" s="2">
        <v>45162</v>
      </c>
      <c r="C7372">
        <v>110</v>
      </c>
      <c r="D7372">
        <v>1286</v>
      </c>
      <c r="E7372">
        <v>0</v>
      </c>
      <c r="F7372">
        <v>39</v>
      </c>
      <c r="G7372">
        <v>133</v>
      </c>
      <c r="H7372">
        <v>0</v>
      </c>
    </row>
    <row r="7373" spans="1:8" x14ac:dyDescent="0.25">
      <c r="A7373" t="s">
        <v>1050</v>
      </c>
      <c r="B7373" s="2">
        <v>45162</v>
      </c>
      <c r="C7373">
        <v>78</v>
      </c>
      <c r="D7373">
        <v>874</v>
      </c>
      <c r="E7373">
        <v>0</v>
      </c>
      <c r="F7373">
        <v>17</v>
      </c>
      <c r="G7373">
        <v>54</v>
      </c>
      <c r="H7373">
        <v>0</v>
      </c>
    </row>
    <row r="7374" spans="1:8" x14ac:dyDescent="0.25">
      <c r="A7374" t="s">
        <v>1051</v>
      </c>
      <c r="B7374" s="2">
        <v>45162</v>
      </c>
      <c r="C7374">
        <v>73</v>
      </c>
      <c r="D7374">
        <v>999</v>
      </c>
      <c r="E7374">
        <v>0</v>
      </c>
      <c r="F7374">
        <v>51</v>
      </c>
      <c r="G7374">
        <v>107</v>
      </c>
      <c r="H7374">
        <v>0</v>
      </c>
    </row>
    <row r="7375" spans="1:8" x14ac:dyDescent="0.25">
      <c r="A7375" t="s">
        <v>1052</v>
      </c>
      <c r="B7375" s="2">
        <v>45162</v>
      </c>
      <c r="C7375">
        <v>156</v>
      </c>
      <c r="D7375">
        <v>924</v>
      </c>
      <c r="E7375">
        <v>0</v>
      </c>
      <c r="F7375">
        <v>25</v>
      </c>
      <c r="G7375">
        <v>96</v>
      </c>
      <c r="H7375">
        <v>0</v>
      </c>
    </row>
    <row r="7376" spans="1:8" x14ac:dyDescent="0.25">
      <c r="A7376" t="s">
        <v>1047</v>
      </c>
      <c r="B7376" s="2">
        <v>45163</v>
      </c>
      <c r="C7376">
        <v>442</v>
      </c>
      <c r="D7376">
        <v>2619</v>
      </c>
      <c r="E7376">
        <v>0</v>
      </c>
      <c r="F7376">
        <v>39</v>
      </c>
      <c r="G7376">
        <v>121</v>
      </c>
      <c r="H7376">
        <v>0</v>
      </c>
    </row>
    <row r="7377" spans="1:8" x14ac:dyDescent="0.25">
      <c r="A7377" t="s">
        <v>1048</v>
      </c>
      <c r="B7377" s="2">
        <v>45163</v>
      </c>
      <c r="C7377">
        <v>113</v>
      </c>
      <c r="D7377">
        <v>1303</v>
      </c>
      <c r="E7377">
        <v>0</v>
      </c>
      <c r="F7377">
        <v>62</v>
      </c>
      <c r="G7377">
        <v>97</v>
      </c>
      <c r="H7377">
        <v>0</v>
      </c>
    </row>
    <row r="7378" spans="1:8" x14ac:dyDescent="0.25">
      <c r="A7378" t="s">
        <v>1049</v>
      </c>
      <c r="B7378" s="2">
        <v>45163</v>
      </c>
      <c r="C7378">
        <v>112</v>
      </c>
      <c r="D7378">
        <v>1258</v>
      </c>
      <c r="E7378">
        <v>0</v>
      </c>
      <c r="F7378">
        <v>37</v>
      </c>
      <c r="G7378">
        <v>112</v>
      </c>
      <c r="H7378">
        <v>0</v>
      </c>
    </row>
    <row r="7379" spans="1:8" x14ac:dyDescent="0.25">
      <c r="A7379" t="s">
        <v>1050</v>
      </c>
      <c r="B7379" s="2">
        <v>45163</v>
      </c>
      <c r="C7379">
        <v>79</v>
      </c>
      <c r="D7379">
        <v>859</v>
      </c>
      <c r="E7379">
        <v>0</v>
      </c>
      <c r="F7379">
        <v>14</v>
      </c>
      <c r="G7379">
        <v>67</v>
      </c>
      <c r="H7379">
        <v>0</v>
      </c>
    </row>
    <row r="7380" spans="1:8" x14ac:dyDescent="0.25">
      <c r="A7380" t="s">
        <v>1051</v>
      </c>
      <c r="B7380" s="2">
        <v>45163</v>
      </c>
      <c r="C7380">
        <v>68</v>
      </c>
      <c r="D7380">
        <v>945</v>
      </c>
      <c r="E7380">
        <v>0</v>
      </c>
      <c r="F7380">
        <v>56</v>
      </c>
      <c r="G7380">
        <v>147</v>
      </c>
      <c r="H7380">
        <v>0</v>
      </c>
    </row>
    <row r="7381" spans="1:8" x14ac:dyDescent="0.25">
      <c r="A7381" t="s">
        <v>1052</v>
      </c>
      <c r="B7381" s="2">
        <v>45163</v>
      </c>
      <c r="C7381">
        <v>154</v>
      </c>
      <c r="D7381">
        <v>922</v>
      </c>
      <c r="E7381">
        <v>0</v>
      </c>
      <c r="F7381">
        <v>26</v>
      </c>
      <c r="G7381">
        <v>98</v>
      </c>
      <c r="H7381">
        <v>0</v>
      </c>
    </row>
    <row r="7382" spans="1:8" x14ac:dyDescent="0.25">
      <c r="A7382" t="s">
        <v>1047</v>
      </c>
      <c r="B7382" s="2">
        <v>45164</v>
      </c>
      <c r="C7382">
        <v>430</v>
      </c>
      <c r="D7382">
        <v>2643</v>
      </c>
      <c r="E7382">
        <v>0</v>
      </c>
      <c r="F7382">
        <v>41</v>
      </c>
      <c r="G7382">
        <v>124</v>
      </c>
      <c r="H7382">
        <v>0</v>
      </c>
    </row>
    <row r="7383" spans="1:8" x14ac:dyDescent="0.25">
      <c r="A7383" t="s">
        <v>1048</v>
      </c>
      <c r="B7383" s="2">
        <v>45164</v>
      </c>
      <c r="C7383">
        <v>110</v>
      </c>
      <c r="D7383">
        <v>1268</v>
      </c>
      <c r="E7383">
        <v>0</v>
      </c>
      <c r="F7383">
        <v>63</v>
      </c>
      <c r="G7383">
        <v>114</v>
      </c>
      <c r="H7383">
        <v>0</v>
      </c>
    </row>
    <row r="7384" spans="1:8" x14ac:dyDescent="0.25">
      <c r="A7384" t="s">
        <v>1049</v>
      </c>
      <c r="B7384" s="2">
        <v>45164</v>
      </c>
      <c r="C7384">
        <v>107</v>
      </c>
      <c r="D7384">
        <v>1230</v>
      </c>
      <c r="E7384">
        <v>0</v>
      </c>
      <c r="F7384">
        <v>35</v>
      </c>
      <c r="G7384">
        <v>132</v>
      </c>
      <c r="H7384">
        <v>0</v>
      </c>
    </row>
    <row r="7385" spans="1:8" x14ac:dyDescent="0.25">
      <c r="A7385" t="s">
        <v>1050</v>
      </c>
      <c r="B7385" s="2">
        <v>45164</v>
      </c>
      <c r="C7385">
        <v>72</v>
      </c>
      <c r="D7385">
        <v>863</v>
      </c>
      <c r="E7385">
        <v>0</v>
      </c>
      <c r="F7385">
        <v>21</v>
      </c>
      <c r="G7385">
        <v>74</v>
      </c>
      <c r="H7385">
        <v>0</v>
      </c>
    </row>
    <row r="7386" spans="1:8" x14ac:dyDescent="0.25">
      <c r="A7386" t="s">
        <v>1051</v>
      </c>
      <c r="B7386" s="2">
        <v>45164</v>
      </c>
      <c r="C7386">
        <v>81</v>
      </c>
      <c r="D7386">
        <v>976</v>
      </c>
      <c r="E7386">
        <v>0</v>
      </c>
      <c r="F7386">
        <v>43</v>
      </c>
      <c r="G7386">
        <v>131</v>
      </c>
      <c r="H7386">
        <v>0</v>
      </c>
    </row>
    <row r="7387" spans="1:8" x14ac:dyDescent="0.25">
      <c r="A7387" t="s">
        <v>1052</v>
      </c>
      <c r="B7387" s="2">
        <v>45164</v>
      </c>
      <c r="C7387">
        <v>142</v>
      </c>
      <c r="D7387">
        <v>891</v>
      </c>
      <c r="E7387">
        <v>0</v>
      </c>
      <c r="F7387">
        <v>30</v>
      </c>
      <c r="G7387">
        <v>122</v>
      </c>
      <c r="H7387">
        <v>0</v>
      </c>
    </row>
    <row r="7388" spans="1:8" x14ac:dyDescent="0.25">
      <c r="A7388" t="s">
        <v>1047</v>
      </c>
      <c r="B7388" s="2">
        <v>45165</v>
      </c>
      <c r="C7388">
        <v>414</v>
      </c>
      <c r="D7388">
        <v>2637</v>
      </c>
      <c r="E7388">
        <v>0</v>
      </c>
      <c r="F7388">
        <v>57</v>
      </c>
      <c r="G7388">
        <v>149</v>
      </c>
      <c r="H7388">
        <v>0</v>
      </c>
    </row>
    <row r="7389" spans="1:8" x14ac:dyDescent="0.25">
      <c r="A7389" t="s">
        <v>1048</v>
      </c>
      <c r="B7389" s="2">
        <v>45165</v>
      </c>
      <c r="C7389">
        <v>118</v>
      </c>
      <c r="D7389">
        <v>1279</v>
      </c>
      <c r="E7389">
        <v>0</v>
      </c>
      <c r="F7389">
        <v>55</v>
      </c>
      <c r="G7389">
        <v>107</v>
      </c>
      <c r="H7389">
        <v>0</v>
      </c>
    </row>
    <row r="7390" spans="1:8" x14ac:dyDescent="0.25">
      <c r="A7390" t="s">
        <v>1049</v>
      </c>
      <c r="B7390" s="2">
        <v>45165</v>
      </c>
      <c r="C7390">
        <v>108</v>
      </c>
      <c r="D7390">
        <v>1191</v>
      </c>
      <c r="E7390">
        <v>0</v>
      </c>
      <c r="F7390">
        <v>35</v>
      </c>
      <c r="G7390">
        <v>121</v>
      </c>
      <c r="H7390">
        <v>0</v>
      </c>
    </row>
    <row r="7391" spans="1:8" x14ac:dyDescent="0.25">
      <c r="A7391" t="s">
        <v>1050</v>
      </c>
      <c r="B7391" s="2">
        <v>45165</v>
      </c>
      <c r="C7391">
        <v>68</v>
      </c>
      <c r="D7391">
        <v>866</v>
      </c>
      <c r="E7391">
        <v>0</v>
      </c>
      <c r="F7391">
        <v>22</v>
      </c>
      <c r="G7391">
        <v>62</v>
      </c>
      <c r="H7391">
        <v>0</v>
      </c>
    </row>
    <row r="7392" spans="1:8" x14ac:dyDescent="0.25">
      <c r="A7392" t="s">
        <v>1051</v>
      </c>
      <c r="B7392" s="2">
        <v>45165</v>
      </c>
      <c r="C7392">
        <v>84</v>
      </c>
      <c r="D7392">
        <v>959</v>
      </c>
      <c r="E7392">
        <v>0</v>
      </c>
      <c r="F7392">
        <v>40</v>
      </c>
      <c r="G7392">
        <v>144</v>
      </c>
      <c r="H7392">
        <v>0</v>
      </c>
    </row>
    <row r="7393" spans="1:8" x14ac:dyDescent="0.25">
      <c r="A7393" t="s">
        <v>1052</v>
      </c>
      <c r="B7393" s="2">
        <v>45165</v>
      </c>
      <c r="C7393">
        <v>141</v>
      </c>
      <c r="D7393">
        <v>873</v>
      </c>
      <c r="E7393">
        <v>0</v>
      </c>
      <c r="F7393">
        <v>28</v>
      </c>
      <c r="G7393">
        <v>128</v>
      </c>
      <c r="H7393">
        <v>0</v>
      </c>
    </row>
    <row r="7394" spans="1:8" x14ac:dyDescent="0.25">
      <c r="A7394" t="s">
        <v>1047</v>
      </c>
      <c r="B7394" s="2">
        <v>45166</v>
      </c>
      <c r="C7394">
        <v>404</v>
      </c>
      <c r="D7394">
        <v>2556</v>
      </c>
      <c r="E7394">
        <v>0</v>
      </c>
      <c r="F7394">
        <v>79</v>
      </c>
      <c r="G7394">
        <v>124</v>
      </c>
      <c r="H7394">
        <v>0</v>
      </c>
    </row>
    <row r="7395" spans="1:8" x14ac:dyDescent="0.25">
      <c r="A7395" t="s">
        <v>1048</v>
      </c>
      <c r="B7395" s="2">
        <v>45166</v>
      </c>
      <c r="C7395">
        <v>119</v>
      </c>
      <c r="D7395">
        <v>1329</v>
      </c>
      <c r="E7395">
        <v>0</v>
      </c>
      <c r="F7395">
        <v>54</v>
      </c>
      <c r="G7395">
        <v>88</v>
      </c>
      <c r="H7395">
        <v>0</v>
      </c>
    </row>
    <row r="7396" spans="1:8" x14ac:dyDescent="0.25">
      <c r="A7396" t="s">
        <v>1049</v>
      </c>
      <c r="B7396" s="2">
        <v>45166</v>
      </c>
      <c r="C7396">
        <v>111</v>
      </c>
      <c r="D7396">
        <v>1244</v>
      </c>
      <c r="E7396">
        <v>0</v>
      </c>
      <c r="F7396">
        <v>35</v>
      </c>
      <c r="G7396">
        <v>118</v>
      </c>
      <c r="H7396">
        <v>0</v>
      </c>
    </row>
    <row r="7397" spans="1:8" x14ac:dyDescent="0.25">
      <c r="A7397" t="s">
        <v>1050</v>
      </c>
      <c r="B7397" s="2">
        <v>45166</v>
      </c>
      <c r="C7397">
        <v>64</v>
      </c>
      <c r="D7397">
        <v>887</v>
      </c>
      <c r="E7397">
        <v>0</v>
      </c>
      <c r="F7397">
        <v>21</v>
      </c>
      <c r="G7397">
        <v>60</v>
      </c>
      <c r="H7397">
        <v>0</v>
      </c>
    </row>
    <row r="7398" spans="1:8" x14ac:dyDescent="0.25">
      <c r="A7398" t="s">
        <v>1051</v>
      </c>
      <c r="B7398" s="2">
        <v>45166</v>
      </c>
      <c r="C7398">
        <v>80</v>
      </c>
      <c r="D7398">
        <v>987</v>
      </c>
      <c r="E7398">
        <v>0</v>
      </c>
      <c r="F7398">
        <v>44</v>
      </c>
      <c r="G7398">
        <v>119</v>
      </c>
      <c r="H7398">
        <v>0</v>
      </c>
    </row>
    <row r="7399" spans="1:8" x14ac:dyDescent="0.25">
      <c r="A7399" t="s">
        <v>1052</v>
      </c>
      <c r="B7399" s="2">
        <v>45166</v>
      </c>
      <c r="C7399">
        <v>143</v>
      </c>
      <c r="D7399">
        <v>889</v>
      </c>
      <c r="E7399">
        <v>0</v>
      </c>
      <c r="F7399">
        <v>28</v>
      </c>
      <c r="G7399">
        <v>115</v>
      </c>
      <c r="H7399">
        <v>0</v>
      </c>
    </row>
    <row r="7400" spans="1:8" x14ac:dyDescent="0.25">
      <c r="A7400" t="s">
        <v>1047</v>
      </c>
      <c r="B7400" s="2">
        <v>45167</v>
      </c>
      <c r="C7400">
        <v>423</v>
      </c>
      <c r="D7400">
        <v>2672</v>
      </c>
      <c r="E7400">
        <v>0</v>
      </c>
      <c r="F7400">
        <v>49</v>
      </c>
      <c r="G7400">
        <v>89</v>
      </c>
      <c r="H7400">
        <v>0</v>
      </c>
    </row>
    <row r="7401" spans="1:8" x14ac:dyDescent="0.25">
      <c r="A7401" t="s">
        <v>1048</v>
      </c>
      <c r="B7401" s="2">
        <v>45167</v>
      </c>
      <c r="C7401">
        <v>133</v>
      </c>
      <c r="D7401">
        <v>1366</v>
      </c>
      <c r="E7401">
        <v>0</v>
      </c>
      <c r="F7401">
        <v>44</v>
      </c>
      <c r="G7401">
        <v>87</v>
      </c>
      <c r="H7401">
        <v>0</v>
      </c>
    </row>
    <row r="7402" spans="1:8" x14ac:dyDescent="0.25">
      <c r="A7402" t="s">
        <v>1049</v>
      </c>
      <c r="B7402" s="2">
        <v>45167</v>
      </c>
      <c r="C7402">
        <v>109</v>
      </c>
      <c r="D7402">
        <v>1279</v>
      </c>
      <c r="E7402">
        <v>0</v>
      </c>
      <c r="F7402">
        <v>36</v>
      </c>
      <c r="G7402">
        <v>109</v>
      </c>
      <c r="H7402">
        <v>0</v>
      </c>
    </row>
    <row r="7403" spans="1:8" x14ac:dyDescent="0.25">
      <c r="A7403" t="s">
        <v>1050</v>
      </c>
      <c r="B7403" s="2">
        <v>45167</v>
      </c>
      <c r="C7403">
        <v>69</v>
      </c>
      <c r="D7403">
        <v>878</v>
      </c>
      <c r="E7403">
        <v>0</v>
      </c>
      <c r="F7403">
        <v>19</v>
      </c>
      <c r="G7403">
        <v>68</v>
      </c>
      <c r="H7403">
        <v>0</v>
      </c>
    </row>
    <row r="7404" spans="1:8" x14ac:dyDescent="0.25">
      <c r="A7404" t="s">
        <v>1051</v>
      </c>
      <c r="B7404" s="2">
        <v>45167</v>
      </c>
      <c r="C7404">
        <v>73</v>
      </c>
      <c r="D7404">
        <v>1002</v>
      </c>
      <c r="E7404">
        <v>0</v>
      </c>
      <c r="F7404">
        <v>51</v>
      </c>
      <c r="G7404">
        <v>109</v>
      </c>
      <c r="H7404">
        <v>0</v>
      </c>
    </row>
    <row r="7405" spans="1:8" x14ac:dyDescent="0.25">
      <c r="A7405" t="s">
        <v>1052</v>
      </c>
      <c r="B7405" s="2">
        <v>45167</v>
      </c>
      <c r="C7405">
        <v>145</v>
      </c>
      <c r="D7405">
        <v>956</v>
      </c>
      <c r="E7405">
        <v>0</v>
      </c>
      <c r="F7405">
        <v>28</v>
      </c>
      <c r="G7405">
        <v>88</v>
      </c>
      <c r="H7405">
        <v>0</v>
      </c>
    </row>
    <row r="7406" spans="1:8" x14ac:dyDescent="0.25">
      <c r="A7406" t="s">
        <v>1047</v>
      </c>
      <c r="B7406" s="2">
        <v>45168</v>
      </c>
      <c r="C7406">
        <v>435</v>
      </c>
      <c r="D7406">
        <v>2716</v>
      </c>
      <c r="E7406">
        <v>0</v>
      </c>
      <c r="F7406">
        <v>42</v>
      </c>
      <c r="G7406">
        <v>72</v>
      </c>
      <c r="H7406">
        <v>0</v>
      </c>
    </row>
    <row r="7407" spans="1:8" x14ac:dyDescent="0.25">
      <c r="A7407" t="s">
        <v>1048</v>
      </c>
      <c r="B7407" s="2">
        <v>45168</v>
      </c>
      <c r="C7407">
        <v>133</v>
      </c>
      <c r="D7407">
        <v>1336</v>
      </c>
      <c r="E7407">
        <v>0</v>
      </c>
      <c r="F7407">
        <v>46</v>
      </c>
      <c r="G7407">
        <v>100</v>
      </c>
      <c r="H7407">
        <v>0</v>
      </c>
    </row>
    <row r="7408" spans="1:8" x14ac:dyDescent="0.25">
      <c r="A7408" t="s">
        <v>1049</v>
      </c>
      <c r="B7408" s="2">
        <v>45168</v>
      </c>
      <c r="C7408">
        <v>114</v>
      </c>
      <c r="D7408">
        <v>1302</v>
      </c>
      <c r="E7408">
        <v>0</v>
      </c>
      <c r="F7408">
        <v>37</v>
      </c>
      <c r="G7408">
        <v>99</v>
      </c>
      <c r="H7408">
        <v>0</v>
      </c>
    </row>
    <row r="7409" spans="1:8" x14ac:dyDescent="0.25">
      <c r="A7409" t="s">
        <v>1050</v>
      </c>
      <c r="B7409" s="2">
        <v>45168</v>
      </c>
      <c r="C7409">
        <v>72</v>
      </c>
      <c r="D7409">
        <v>891</v>
      </c>
      <c r="E7409">
        <v>0</v>
      </c>
      <c r="F7409">
        <v>18</v>
      </c>
      <c r="G7409">
        <v>68</v>
      </c>
      <c r="H7409">
        <v>0</v>
      </c>
    </row>
    <row r="7410" spans="1:8" x14ac:dyDescent="0.25">
      <c r="A7410" t="s">
        <v>1051</v>
      </c>
      <c r="B7410" s="2">
        <v>45168</v>
      </c>
      <c r="C7410">
        <v>72</v>
      </c>
      <c r="D7410">
        <v>991</v>
      </c>
      <c r="E7410">
        <v>0</v>
      </c>
      <c r="F7410">
        <v>52</v>
      </c>
      <c r="G7410">
        <v>107</v>
      </c>
      <c r="H7410">
        <v>0</v>
      </c>
    </row>
    <row r="7411" spans="1:8" x14ac:dyDescent="0.25">
      <c r="A7411" t="s">
        <v>1052</v>
      </c>
      <c r="B7411" s="2">
        <v>45168</v>
      </c>
      <c r="C7411">
        <v>148</v>
      </c>
      <c r="D7411">
        <v>959</v>
      </c>
      <c r="E7411">
        <v>0</v>
      </c>
      <c r="F7411">
        <v>24</v>
      </c>
      <c r="G7411">
        <v>71</v>
      </c>
      <c r="H7411">
        <v>0</v>
      </c>
    </row>
    <row r="7412" spans="1:8" x14ac:dyDescent="0.25">
      <c r="A7412" t="s">
        <v>1047</v>
      </c>
      <c r="B7412" s="2">
        <v>45169</v>
      </c>
      <c r="C7412">
        <v>440</v>
      </c>
      <c r="D7412">
        <v>2714</v>
      </c>
      <c r="E7412">
        <v>0</v>
      </c>
      <c r="F7412">
        <v>49</v>
      </c>
      <c r="G7412">
        <v>79</v>
      </c>
      <c r="H7412">
        <v>0</v>
      </c>
    </row>
    <row r="7413" spans="1:8" x14ac:dyDescent="0.25">
      <c r="A7413" t="s">
        <v>1048</v>
      </c>
      <c r="B7413" s="2">
        <v>45169</v>
      </c>
      <c r="C7413">
        <v>127</v>
      </c>
      <c r="D7413">
        <v>1342</v>
      </c>
      <c r="E7413">
        <v>0</v>
      </c>
      <c r="F7413">
        <v>51</v>
      </c>
      <c r="G7413">
        <v>90</v>
      </c>
      <c r="H7413">
        <v>0</v>
      </c>
    </row>
    <row r="7414" spans="1:8" x14ac:dyDescent="0.25">
      <c r="A7414" t="s">
        <v>1049</v>
      </c>
      <c r="B7414" s="2">
        <v>45169</v>
      </c>
      <c r="C7414">
        <v>105</v>
      </c>
      <c r="D7414">
        <v>1283</v>
      </c>
      <c r="E7414">
        <v>0</v>
      </c>
      <c r="F7414">
        <v>47</v>
      </c>
      <c r="G7414">
        <v>105</v>
      </c>
      <c r="H7414">
        <v>0</v>
      </c>
    </row>
    <row r="7415" spans="1:8" x14ac:dyDescent="0.25">
      <c r="A7415" t="s">
        <v>1050</v>
      </c>
      <c r="B7415" s="2">
        <v>45169</v>
      </c>
      <c r="C7415">
        <v>73</v>
      </c>
      <c r="D7415">
        <v>891</v>
      </c>
      <c r="E7415">
        <v>0</v>
      </c>
      <c r="F7415">
        <v>20</v>
      </c>
      <c r="G7415">
        <v>68</v>
      </c>
      <c r="H7415">
        <v>0</v>
      </c>
    </row>
    <row r="7416" spans="1:8" x14ac:dyDescent="0.25">
      <c r="A7416" t="s">
        <v>1051</v>
      </c>
      <c r="B7416" s="2">
        <v>45169</v>
      </c>
      <c r="C7416">
        <v>76</v>
      </c>
      <c r="D7416">
        <v>1003</v>
      </c>
      <c r="E7416">
        <v>0</v>
      </c>
      <c r="F7416">
        <v>48</v>
      </c>
      <c r="G7416">
        <v>105</v>
      </c>
      <c r="H7416">
        <v>0</v>
      </c>
    </row>
    <row r="7417" spans="1:8" x14ac:dyDescent="0.25">
      <c r="A7417" t="s">
        <v>1052</v>
      </c>
      <c r="B7417" s="2">
        <v>45169</v>
      </c>
      <c r="C7417">
        <v>154</v>
      </c>
      <c r="D7417">
        <v>932</v>
      </c>
      <c r="E7417">
        <v>0</v>
      </c>
      <c r="F7417">
        <v>22</v>
      </c>
      <c r="G7417">
        <v>96</v>
      </c>
      <c r="H7417">
        <v>0</v>
      </c>
    </row>
    <row r="7418" spans="1:8" x14ac:dyDescent="0.25">
      <c r="A7418" t="s">
        <v>1047</v>
      </c>
      <c r="B7418" s="2">
        <v>45170</v>
      </c>
      <c r="C7418">
        <v>420</v>
      </c>
      <c r="D7418">
        <v>2623</v>
      </c>
      <c r="E7418">
        <v>0</v>
      </c>
      <c r="F7418">
        <v>58</v>
      </c>
      <c r="G7418">
        <v>91</v>
      </c>
      <c r="H7418">
        <v>0</v>
      </c>
    </row>
    <row r="7419" spans="1:8" x14ac:dyDescent="0.25">
      <c r="A7419" t="s">
        <v>1048</v>
      </c>
      <c r="B7419" s="2">
        <v>45170</v>
      </c>
      <c r="C7419">
        <v>134</v>
      </c>
      <c r="D7419">
        <v>1320</v>
      </c>
      <c r="E7419">
        <v>0</v>
      </c>
      <c r="F7419">
        <v>43</v>
      </c>
      <c r="G7419">
        <v>90</v>
      </c>
      <c r="H7419">
        <v>0</v>
      </c>
    </row>
    <row r="7420" spans="1:8" x14ac:dyDescent="0.25">
      <c r="A7420" t="s">
        <v>1049</v>
      </c>
      <c r="B7420" s="2">
        <v>45170</v>
      </c>
      <c r="C7420">
        <v>113</v>
      </c>
      <c r="D7420">
        <v>1248</v>
      </c>
      <c r="E7420">
        <v>0</v>
      </c>
      <c r="F7420">
        <v>38</v>
      </c>
      <c r="G7420">
        <v>90</v>
      </c>
      <c r="H7420">
        <v>0</v>
      </c>
    </row>
    <row r="7421" spans="1:8" x14ac:dyDescent="0.25">
      <c r="A7421" t="s">
        <v>1050</v>
      </c>
      <c r="B7421" s="2">
        <v>45170</v>
      </c>
      <c r="C7421">
        <v>74</v>
      </c>
      <c r="D7421">
        <v>879</v>
      </c>
      <c r="E7421">
        <v>0</v>
      </c>
      <c r="F7421">
        <v>18</v>
      </c>
      <c r="G7421">
        <v>63</v>
      </c>
      <c r="H7421">
        <v>0</v>
      </c>
    </row>
    <row r="7422" spans="1:8" x14ac:dyDescent="0.25">
      <c r="A7422" t="s">
        <v>1051</v>
      </c>
      <c r="B7422" s="2">
        <v>45170</v>
      </c>
      <c r="C7422">
        <v>79</v>
      </c>
      <c r="D7422">
        <v>954</v>
      </c>
      <c r="E7422">
        <v>0</v>
      </c>
      <c r="F7422">
        <v>45</v>
      </c>
      <c r="G7422">
        <v>133</v>
      </c>
      <c r="H7422">
        <v>0</v>
      </c>
    </row>
    <row r="7423" spans="1:8" x14ac:dyDescent="0.25">
      <c r="A7423" t="s">
        <v>1052</v>
      </c>
      <c r="B7423" s="2">
        <v>45170</v>
      </c>
      <c r="C7423">
        <v>149</v>
      </c>
      <c r="D7423">
        <v>932</v>
      </c>
      <c r="E7423">
        <v>0</v>
      </c>
      <c r="F7423">
        <v>24</v>
      </c>
      <c r="G7423">
        <v>104</v>
      </c>
      <c r="H7423">
        <v>0</v>
      </c>
    </row>
    <row r="7424" spans="1:8" x14ac:dyDescent="0.25">
      <c r="A7424" t="s">
        <v>1047</v>
      </c>
      <c r="B7424" s="2">
        <v>45171</v>
      </c>
      <c r="C7424">
        <v>413</v>
      </c>
      <c r="D7424">
        <v>2631</v>
      </c>
      <c r="E7424">
        <v>0</v>
      </c>
      <c r="F7424">
        <v>69</v>
      </c>
      <c r="G7424">
        <v>122</v>
      </c>
      <c r="H7424">
        <v>0</v>
      </c>
    </row>
    <row r="7425" spans="1:8" x14ac:dyDescent="0.25">
      <c r="A7425" t="s">
        <v>1048</v>
      </c>
      <c r="B7425" s="2">
        <v>45171</v>
      </c>
      <c r="C7425">
        <v>128</v>
      </c>
      <c r="D7425">
        <v>1305</v>
      </c>
      <c r="E7425">
        <v>0</v>
      </c>
      <c r="F7425">
        <v>42</v>
      </c>
      <c r="G7425">
        <v>83</v>
      </c>
      <c r="H7425">
        <v>0</v>
      </c>
    </row>
    <row r="7426" spans="1:8" x14ac:dyDescent="0.25">
      <c r="A7426" t="s">
        <v>1049</v>
      </c>
      <c r="B7426" s="2">
        <v>45171</v>
      </c>
      <c r="C7426">
        <v>108</v>
      </c>
      <c r="D7426">
        <v>1209</v>
      </c>
      <c r="E7426">
        <v>0</v>
      </c>
      <c r="F7426">
        <v>41</v>
      </c>
      <c r="G7426">
        <v>134</v>
      </c>
      <c r="H7426">
        <v>0</v>
      </c>
    </row>
    <row r="7427" spans="1:8" x14ac:dyDescent="0.25">
      <c r="A7427" t="s">
        <v>1050</v>
      </c>
      <c r="B7427" s="2">
        <v>45171</v>
      </c>
      <c r="C7427">
        <v>77</v>
      </c>
      <c r="D7427">
        <v>835</v>
      </c>
      <c r="E7427">
        <v>0</v>
      </c>
      <c r="F7427">
        <v>13</v>
      </c>
      <c r="G7427">
        <v>85</v>
      </c>
      <c r="H7427">
        <v>0</v>
      </c>
    </row>
    <row r="7428" spans="1:8" x14ac:dyDescent="0.25">
      <c r="A7428" t="s">
        <v>1051</v>
      </c>
      <c r="B7428" s="2">
        <v>45171</v>
      </c>
      <c r="C7428">
        <v>68</v>
      </c>
      <c r="D7428">
        <v>891</v>
      </c>
      <c r="E7428">
        <v>0</v>
      </c>
      <c r="F7428">
        <v>56</v>
      </c>
      <c r="G7428">
        <v>167</v>
      </c>
      <c r="H7428">
        <v>0</v>
      </c>
    </row>
    <row r="7429" spans="1:8" x14ac:dyDescent="0.25">
      <c r="A7429" t="s">
        <v>1052</v>
      </c>
      <c r="B7429" s="2">
        <v>45171</v>
      </c>
      <c r="C7429">
        <v>156</v>
      </c>
      <c r="D7429">
        <v>894</v>
      </c>
      <c r="E7429">
        <v>0</v>
      </c>
      <c r="F7429">
        <v>18</v>
      </c>
      <c r="G7429">
        <v>123</v>
      </c>
      <c r="H742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187"/>
  <sheetViews>
    <sheetView zoomScale="90" zoomScaleNormal="90" workbookViewId="0">
      <pane ySplit="1" topLeftCell="A4155" activePane="bottomLeft" state="frozen"/>
      <selection activeCell="D2599" sqref="D2599"/>
      <selection pane="bottomLeft" activeCell="J4186" sqref="J418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25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25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25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25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25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25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25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25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25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25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25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25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25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25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25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25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25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25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25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25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25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25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25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25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25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25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:H4187" si="331">(E4135/G4135)*100000</f>
        <v>10.074016741614917</v>
      </c>
    </row>
    <row r="4136" spans="1:8" x14ac:dyDescent="0.25">
      <c r="A4136" s="2">
        <v>45169</v>
      </c>
      <c r="B4136" s="2">
        <v>45151</v>
      </c>
      <c r="C4136" s="2">
        <v>45164</v>
      </c>
      <c r="D4136" t="s">
        <v>1035</v>
      </c>
      <c r="E4136" s="19">
        <v>12</v>
      </c>
      <c r="F4136" t="s">
        <v>402</v>
      </c>
      <c r="G4136" s="25">
        <v>877987.53490308998</v>
      </c>
      <c r="H4136" s="67">
        <f t="shared" si="331"/>
        <v>1.3667620009348458</v>
      </c>
    </row>
    <row r="4137" spans="1:8" x14ac:dyDescent="0.25">
      <c r="A4137" s="2">
        <v>45169</v>
      </c>
      <c r="B4137" s="2">
        <v>45151</v>
      </c>
      <c r="C4137" s="2">
        <v>45164</v>
      </c>
      <c r="D4137" t="s">
        <v>1036</v>
      </c>
      <c r="E4137" s="19">
        <v>4</v>
      </c>
      <c r="F4137" t="s">
        <v>402</v>
      </c>
      <c r="G4137" s="25">
        <v>488199.27823242999</v>
      </c>
      <c r="H4137" s="67">
        <f t="shared" si="331"/>
        <v>0.81933754889650068</v>
      </c>
    </row>
    <row r="4138" spans="1:8" x14ac:dyDescent="0.25">
      <c r="A4138" s="2">
        <v>45169</v>
      </c>
      <c r="B4138" s="2">
        <v>45151</v>
      </c>
      <c r="C4138" s="2">
        <v>45164</v>
      </c>
      <c r="D4138" t="s">
        <v>1037</v>
      </c>
      <c r="E4138" s="19">
        <v>3</v>
      </c>
      <c r="F4138" t="s">
        <v>402</v>
      </c>
      <c r="G4138" s="25">
        <v>199381.29365216999</v>
      </c>
      <c r="H4138" s="67">
        <f t="shared" si="331"/>
        <v>1.504654697061822</v>
      </c>
    </row>
    <row r="4139" spans="1:8" x14ac:dyDescent="0.25">
      <c r="A4139" s="2">
        <v>45169</v>
      </c>
      <c r="B4139" s="2">
        <v>45151</v>
      </c>
      <c r="C4139" s="2">
        <v>45164</v>
      </c>
      <c r="D4139" t="s">
        <v>437</v>
      </c>
      <c r="E4139" s="19">
        <v>24</v>
      </c>
      <c r="F4139" t="s">
        <v>402</v>
      </c>
      <c r="G4139" s="25">
        <v>1010450.536</v>
      </c>
      <c r="H4139" s="67">
        <f t="shared" si="331"/>
        <v>2.3751781155965461</v>
      </c>
    </row>
    <row r="4140" spans="1:8" x14ac:dyDescent="0.25">
      <c r="A4140" s="2">
        <v>45169</v>
      </c>
      <c r="B4140" s="2">
        <v>45151</v>
      </c>
      <c r="C4140" s="2">
        <v>45164</v>
      </c>
      <c r="D4140" t="s">
        <v>436</v>
      </c>
      <c r="E4140" s="19">
        <v>20</v>
      </c>
      <c r="F4140" t="s">
        <v>402</v>
      </c>
      <c r="G4140" s="25">
        <v>955267.28390000004</v>
      </c>
      <c r="H4140" s="67">
        <f t="shared" si="331"/>
        <v>2.0936548688601015</v>
      </c>
    </row>
    <row r="4141" spans="1:8" x14ac:dyDescent="0.25">
      <c r="A4141" s="2">
        <v>45169</v>
      </c>
      <c r="B4141" s="2">
        <v>45151</v>
      </c>
      <c r="C4141" s="2">
        <v>45164</v>
      </c>
      <c r="D4141" t="s">
        <v>435</v>
      </c>
      <c r="E4141" s="19">
        <v>31</v>
      </c>
      <c r="F4141" t="s">
        <v>402</v>
      </c>
      <c r="G4141" s="25">
        <v>852989.86710000003</v>
      </c>
      <c r="H4141" s="67">
        <f t="shared" si="331"/>
        <v>3.6342752939602883</v>
      </c>
    </row>
    <row r="4142" spans="1:8" x14ac:dyDescent="0.25">
      <c r="A4142" s="2">
        <v>45169</v>
      </c>
      <c r="B4142" s="2">
        <v>45151</v>
      </c>
      <c r="C4142" s="2">
        <v>45164</v>
      </c>
      <c r="D4142" t="s">
        <v>434</v>
      </c>
      <c r="E4142" s="19">
        <v>41</v>
      </c>
      <c r="F4142" t="s">
        <v>402</v>
      </c>
      <c r="G4142" s="25">
        <v>980161.63529999997</v>
      </c>
      <c r="H4142" s="67">
        <f t="shared" si="331"/>
        <v>4.1829835532637487</v>
      </c>
    </row>
    <row r="4143" spans="1:8" x14ac:dyDescent="0.25">
      <c r="A4143" s="2">
        <v>45169</v>
      </c>
      <c r="B4143" s="2">
        <v>45151</v>
      </c>
      <c r="C4143" s="2">
        <v>45164</v>
      </c>
      <c r="D4143" t="s">
        <v>433</v>
      </c>
      <c r="E4143" s="19">
        <v>92</v>
      </c>
      <c r="F4143" t="s">
        <v>402</v>
      </c>
      <c r="G4143" s="25">
        <v>848311.77260000003</v>
      </c>
      <c r="H4143" s="67">
        <f t="shared" si="331"/>
        <v>10.845069344968323</v>
      </c>
    </row>
    <row r="4144" spans="1:8" x14ac:dyDescent="0.25">
      <c r="A4144" s="2">
        <v>45169</v>
      </c>
      <c r="B4144" s="2">
        <v>45151</v>
      </c>
      <c r="C4144" s="2">
        <v>45164</v>
      </c>
      <c r="D4144" t="s">
        <v>432</v>
      </c>
      <c r="E4144" s="19">
        <v>206</v>
      </c>
      <c r="F4144" t="s">
        <v>402</v>
      </c>
      <c r="G4144" s="25">
        <v>515462.70819999999</v>
      </c>
      <c r="H4144" s="67">
        <f t="shared" si="331"/>
        <v>39.964093759440658</v>
      </c>
    </row>
    <row r="4145" spans="1:8" x14ac:dyDescent="0.25">
      <c r="A4145" s="2">
        <v>45169</v>
      </c>
      <c r="B4145" s="2">
        <v>45151</v>
      </c>
      <c r="C4145" s="2">
        <v>45164</v>
      </c>
      <c r="D4145" t="s">
        <v>431</v>
      </c>
      <c r="E4145" s="19">
        <v>273</v>
      </c>
      <c r="F4145" t="s">
        <v>402</v>
      </c>
      <c r="G4145" s="25">
        <v>301697.90029999998</v>
      </c>
      <c r="H4145" s="67">
        <f t="shared" si="331"/>
        <v>90.487868735094423</v>
      </c>
    </row>
    <row r="4146" spans="1:8" x14ac:dyDescent="0.25">
      <c r="A4146" s="2">
        <v>45169</v>
      </c>
      <c r="B4146" s="2">
        <v>45151</v>
      </c>
      <c r="C4146" s="2">
        <v>45164</v>
      </c>
      <c r="D4146" t="s">
        <v>430</v>
      </c>
      <c r="E4146" s="19">
        <v>4</v>
      </c>
      <c r="F4146" t="s">
        <v>402</v>
      </c>
    </row>
    <row r="4147" spans="1:8" x14ac:dyDescent="0.25">
      <c r="A4147" s="2">
        <v>45169</v>
      </c>
      <c r="B4147" s="2">
        <v>45151</v>
      </c>
      <c r="C4147" s="2">
        <v>45164</v>
      </c>
      <c r="D4147" t="s">
        <v>491</v>
      </c>
      <c r="E4147" s="19">
        <v>338</v>
      </c>
      <c r="F4147" t="s">
        <v>1038</v>
      </c>
      <c r="G4147" s="25">
        <v>3618900.25598128</v>
      </c>
      <c r="H4147" s="67">
        <f t="shared" si="331"/>
        <v>9.3398539913156551</v>
      </c>
    </row>
    <row r="4148" spans="1:8" x14ac:dyDescent="0.25">
      <c r="A4148" s="2">
        <v>45169</v>
      </c>
      <c r="B4148" s="2">
        <v>45151</v>
      </c>
      <c r="C4148" s="2">
        <v>45164</v>
      </c>
      <c r="D4148" t="s">
        <v>493</v>
      </c>
      <c r="E4148" s="19">
        <v>313</v>
      </c>
      <c r="F4148" t="s">
        <v>1038</v>
      </c>
      <c r="G4148" s="25">
        <v>3411016.7409626199</v>
      </c>
      <c r="H4148" s="67">
        <f t="shared" si="331"/>
        <v>9.1761496283852466</v>
      </c>
    </row>
    <row r="4149" spans="1:8" x14ac:dyDescent="0.25">
      <c r="A4149" s="2">
        <v>45169</v>
      </c>
      <c r="B4149" s="2">
        <v>45151</v>
      </c>
      <c r="C4149" s="2">
        <v>45164</v>
      </c>
      <c r="D4149" t="s">
        <v>10</v>
      </c>
      <c r="E4149" s="19">
        <v>0</v>
      </c>
      <c r="F4149" t="s">
        <v>1038</v>
      </c>
    </row>
    <row r="4150" spans="1:8" x14ac:dyDescent="0.25">
      <c r="A4150" s="2">
        <v>45169</v>
      </c>
      <c r="B4150" s="2">
        <v>45151</v>
      </c>
      <c r="C4150" s="2">
        <v>45164</v>
      </c>
      <c r="D4150" t="s">
        <v>488</v>
      </c>
      <c r="E4150" s="19">
        <v>0</v>
      </c>
      <c r="F4150" t="s">
        <v>1038</v>
      </c>
    </row>
    <row r="4151" spans="1:8" x14ac:dyDescent="0.25">
      <c r="A4151" s="2">
        <v>45169</v>
      </c>
      <c r="B4151" s="2">
        <v>45151</v>
      </c>
      <c r="C4151" s="2">
        <v>45164</v>
      </c>
      <c r="D4151" t="s">
        <v>430</v>
      </c>
      <c r="E4151" s="19">
        <v>34</v>
      </c>
      <c r="F4151" t="s">
        <v>1038</v>
      </c>
    </row>
    <row r="4152" spans="1:8" x14ac:dyDescent="0.25">
      <c r="A4152" s="2">
        <v>45169</v>
      </c>
      <c r="B4152" s="2">
        <v>45151</v>
      </c>
      <c r="C4152" s="2">
        <v>45164</v>
      </c>
      <c r="D4152" t="s">
        <v>534</v>
      </c>
      <c r="E4152" s="19">
        <v>38</v>
      </c>
      <c r="F4152" t="s">
        <v>1039</v>
      </c>
      <c r="G4152" s="25">
        <v>878944.17459859001</v>
      </c>
      <c r="H4152" s="67">
        <f t="shared" si="331"/>
        <v>4.3233690031968681</v>
      </c>
    </row>
    <row r="4153" spans="1:8" x14ac:dyDescent="0.25">
      <c r="A4153" s="2">
        <v>45169</v>
      </c>
      <c r="B4153" s="2">
        <v>45151</v>
      </c>
      <c r="C4153" s="2">
        <v>45164</v>
      </c>
      <c r="D4153" t="s">
        <v>1040</v>
      </c>
      <c r="E4153" s="19">
        <v>533</v>
      </c>
      <c r="F4153" t="s">
        <v>1039</v>
      </c>
      <c r="G4153" s="25">
        <v>6150972.8392720902</v>
      </c>
      <c r="H4153" s="67">
        <f t="shared" si="331"/>
        <v>8.6652959446830451</v>
      </c>
    </row>
    <row r="4154" spans="1:8" x14ac:dyDescent="0.25">
      <c r="A4154" s="2">
        <v>45169</v>
      </c>
      <c r="B4154" s="2">
        <v>45151</v>
      </c>
      <c r="C4154" s="2">
        <v>45164</v>
      </c>
      <c r="D4154" t="s">
        <v>430</v>
      </c>
      <c r="E4154" s="19">
        <v>67</v>
      </c>
      <c r="F4154" t="s">
        <v>1039</v>
      </c>
    </row>
    <row r="4155" spans="1:8" x14ac:dyDescent="0.25">
      <c r="A4155" s="2">
        <v>45169</v>
      </c>
      <c r="B4155" s="2">
        <v>45151</v>
      </c>
      <c r="C4155" s="2">
        <v>45164</v>
      </c>
      <c r="D4155" t="s">
        <v>1041</v>
      </c>
      <c r="E4155">
        <v>0</v>
      </c>
      <c r="F4155" t="s">
        <v>1042</v>
      </c>
      <c r="G4155" s="25">
        <v>37760.055509090002</v>
      </c>
      <c r="H4155" s="67">
        <f t="shared" si="331"/>
        <v>0</v>
      </c>
    </row>
    <row r="4156" spans="1:8" x14ac:dyDescent="0.25">
      <c r="A4156" s="2">
        <v>45169</v>
      </c>
      <c r="B4156" s="2">
        <v>45151</v>
      </c>
      <c r="C4156" s="2">
        <v>45164</v>
      </c>
      <c r="D4156" t="s">
        <v>1043</v>
      </c>
      <c r="E4156">
        <v>17</v>
      </c>
      <c r="F4156" t="s">
        <v>1042</v>
      </c>
      <c r="G4156" s="25">
        <v>515941.20242545998</v>
      </c>
      <c r="H4156" s="67">
        <f t="shared" si="331"/>
        <v>3.294949098866756</v>
      </c>
    </row>
    <row r="4157" spans="1:8" x14ac:dyDescent="0.25">
      <c r="A4157" s="2">
        <v>45169</v>
      </c>
      <c r="B4157" s="2">
        <v>45151</v>
      </c>
      <c r="C4157" s="2">
        <v>45164</v>
      </c>
      <c r="D4157" t="s">
        <v>1044</v>
      </c>
      <c r="E4157">
        <v>39</v>
      </c>
      <c r="F4157" t="s">
        <v>1042</v>
      </c>
      <c r="G4157" s="25">
        <v>575849.73356968001</v>
      </c>
      <c r="H4157" s="67">
        <f t="shared" si="331"/>
        <v>6.7726001639767794</v>
      </c>
    </row>
    <row r="4158" spans="1:8" x14ac:dyDescent="0.25">
      <c r="A4158" s="2">
        <v>45169</v>
      </c>
      <c r="B4158" s="2">
        <v>45151</v>
      </c>
      <c r="C4158" s="2">
        <v>45164</v>
      </c>
      <c r="D4158" t="s">
        <v>1045</v>
      </c>
      <c r="E4158" s="19" t="s">
        <v>487</v>
      </c>
      <c r="F4158" t="s">
        <v>1042</v>
      </c>
      <c r="G4158" s="25">
        <v>4246.5991789199998</v>
      </c>
    </row>
    <row r="4159" spans="1:8" x14ac:dyDescent="0.25">
      <c r="A4159" s="2">
        <v>45169</v>
      </c>
      <c r="B4159" s="2">
        <v>45151</v>
      </c>
      <c r="C4159" s="2">
        <v>45164</v>
      </c>
      <c r="D4159" t="s">
        <v>10</v>
      </c>
      <c r="E4159">
        <v>37</v>
      </c>
      <c r="F4159" t="s">
        <v>1042</v>
      </c>
    </row>
    <row r="4160" spans="1:8" x14ac:dyDescent="0.25">
      <c r="A4160" s="2">
        <v>45169</v>
      </c>
      <c r="B4160" s="2">
        <v>45151</v>
      </c>
      <c r="C4160" s="2">
        <v>45164</v>
      </c>
      <c r="D4160" t="s">
        <v>430</v>
      </c>
      <c r="E4160">
        <v>45</v>
      </c>
      <c r="F4160" t="s">
        <v>1042</v>
      </c>
    </row>
    <row r="4161" spans="1:8" x14ac:dyDescent="0.25">
      <c r="A4161" s="2">
        <v>45169</v>
      </c>
      <c r="B4161" s="2">
        <v>45151</v>
      </c>
      <c r="C4161" s="2">
        <v>45164</v>
      </c>
      <c r="D4161" t="s">
        <v>1046</v>
      </c>
      <c r="E4161">
        <v>530</v>
      </c>
      <c r="F4161" t="s">
        <v>1042</v>
      </c>
      <c r="G4161" s="25">
        <v>5280912.4070873596</v>
      </c>
      <c r="H4161" s="67">
        <f t="shared" si="331"/>
        <v>10.03614449822539</v>
      </c>
    </row>
    <row r="4162" spans="1:8" x14ac:dyDescent="0.25">
      <c r="A4162" s="2">
        <v>45176</v>
      </c>
      <c r="B4162" s="2">
        <v>45158</v>
      </c>
      <c r="C4162" s="2">
        <v>45171</v>
      </c>
      <c r="D4162" t="s">
        <v>1035</v>
      </c>
      <c r="E4162">
        <v>14</v>
      </c>
      <c r="F4162" t="s">
        <v>402</v>
      </c>
      <c r="G4162" s="25">
        <v>877987.53490308998</v>
      </c>
      <c r="H4162" s="67">
        <f t="shared" si="331"/>
        <v>1.59455566775732</v>
      </c>
    </row>
    <row r="4163" spans="1:8" x14ac:dyDescent="0.25">
      <c r="A4163" s="2">
        <v>45176</v>
      </c>
      <c r="B4163" s="2">
        <v>45158</v>
      </c>
      <c r="C4163" s="2">
        <v>45171</v>
      </c>
      <c r="D4163" t="s">
        <v>1036</v>
      </c>
      <c r="E4163">
        <v>4</v>
      </c>
      <c r="F4163" t="s">
        <v>402</v>
      </c>
      <c r="G4163" s="25">
        <v>488199.27823242999</v>
      </c>
      <c r="H4163" s="67">
        <f t="shared" si="331"/>
        <v>0.81933754889650068</v>
      </c>
    </row>
    <row r="4164" spans="1:8" x14ac:dyDescent="0.25">
      <c r="A4164" s="2">
        <v>45176</v>
      </c>
      <c r="B4164" s="2">
        <v>45158</v>
      </c>
      <c r="C4164" s="2">
        <v>45171</v>
      </c>
      <c r="D4164" t="s">
        <v>1037</v>
      </c>
      <c r="E4164">
        <v>4</v>
      </c>
      <c r="F4164" t="s">
        <v>402</v>
      </c>
      <c r="G4164" s="25">
        <v>199381.29365216999</v>
      </c>
      <c r="H4164" s="67">
        <f t="shared" si="331"/>
        <v>2.006206262749096</v>
      </c>
    </row>
    <row r="4165" spans="1:8" x14ac:dyDescent="0.25">
      <c r="A4165" s="2">
        <v>45176</v>
      </c>
      <c r="B4165" s="2">
        <v>45158</v>
      </c>
      <c r="C4165" s="2">
        <v>45171</v>
      </c>
      <c r="D4165" t="s">
        <v>437</v>
      </c>
      <c r="E4165">
        <v>32</v>
      </c>
      <c r="F4165" t="s">
        <v>402</v>
      </c>
      <c r="G4165" s="25">
        <v>1010450.536</v>
      </c>
      <c r="H4165" s="67">
        <f t="shared" si="331"/>
        <v>3.1669041541287282</v>
      </c>
    </row>
    <row r="4166" spans="1:8" x14ac:dyDescent="0.25">
      <c r="A4166" s="2">
        <v>45176</v>
      </c>
      <c r="B4166" s="2">
        <v>45158</v>
      </c>
      <c r="C4166" s="2">
        <v>45171</v>
      </c>
      <c r="D4166" t="s">
        <v>436</v>
      </c>
      <c r="E4166">
        <v>31</v>
      </c>
      <c r="F4166" t="s">
        <v>402</v>
      </c>
      <c r="G4166" s="25">
        <v>955267.28390000004</v>
      </c>
      <c r="H4166" s="67">
        <f t="shared" si="331"/>
        <v>3.2451650467331574</v>
      </c>
    </row>
    <row r="4167" spans="1:8" x14ac:dyDescent="0.25">
      <c r="A4167" s="2">
        <v>45176</v>
      </c>
      <c r="B4167" s="2">
        <v>45158</v>
      </c>
      <c r="C4167" s="2">
        <v>45171</v>
      </c>
      <c r="D4167" t="s">
        <v>435</v>
      </c>
      <c r="E4167">
        <v>43</v>
      </c>
      <c r="F4167" t="s">
        <v>402</v>
      </c>
      <c r="G4167" s="25">
        <v>852989.86710000003</v>
      </c>
      <c r="H4167" s="67">
        <f t="shared" si="331"/>
        <v>5.0410915367836262</v>
      </c>
    </row>
    <row r="4168" spans="1:8" x14ac:dyDescent="0.25">
      <c r="A4168" s="2">
        <v>45176</v>
      </c>
      <c r="B4168" s="2">
        <v>45158</v>
      </c>
      <c r="C4168" s="2">
        <v>45171</v>
      </c>
      <c r="D4168" t="s">
        <v>434</v>
      </c>
      <c r="E4168">
        <v>41</v>
      </c>
      <c r="F4168" t="s">
        <v>402</v>
      </c>
      <c r="G4168" s="25">
        <v>980161.63529999997</v>
      </c>
      <c r="H4168" s="67">
        <f t="shared" si="331"/>
        <v>4.1829835532637487</v>
      </c>
    </row>
    <row r="4169" spans="1:8" x14ac:dyDescent="0.25">
      <c r="A4169" s="2">
        <v>45176</v>
      </c>
      <c r="B4169" s="2">
        <v>45158</v>
      </c>
      <c r="C4169" s="2">
        <v>45171</v>
      </c>
      <c r="D4169" t="s">
        <v>433</v>
      </c>
      <c r="E4169">
        <v>119</v>
      </c>
      <c r="F4169" t="s">
        <v>402</v>
      </c>
      <c r="G4169" s="25">
        <v>848311.77260000003</v>
      </c>
      <c r="H4169" s="67">
        <f t="shared" si="331"/>
        <v>14.027861435339462</v>
      </c>
    </row>
    <row r="4170" spans="1:8" x14ac:dyDescent="0.25">
      <c r="A4170" s="2">
        <v>45176</v>
      </c>
      <c r="B4170" s="2">
        <v>45158</v>
      </c>
      <c r="C4170" s="2">
        <v>45171</v>
      </c>
      <c r="D4170" t="s">
        <v>432</v>
      </c>
      <c r="E4170">
        <v>223</v>
      </c>
      <c r="F4170" t="s">
        <v>402</v>
      </c>
      <c r="G4170" s="25">
        <v>515462.70819999999</v>
      </c>
      <c r="H4170" s="67">
        <f t="shared" si="331"/>
        <v>43.26210149687023</v>
      </c>
    </row>
    <row r="4171" spans="1:8" x14ac:dyDescent="0.25">
      <c r="A4171" s="2">
        <v>45176</v>
      </c>
      <c r="B4171" s="2">
        <v>45158</v>
      </c>
      <c r="C4171" s="2">
        <v>45171</v>
      </c>
      <c r="D4171" t="s">
        <v>431</v>
      </c>
      <c r="E4171">
        <v>283</v>
      </c>
      <c r="F4171" t="s">
        <v>402</v>
      </c>
      <c r="G4171" s="25">
        <v>301697.90029999998</v>
      </c>
      <c r="H4171" s="67">
        <f t="shared" si="331"/>
        <v>93.802442681434869</v>
      </c>
    </row>
    <row r="4172" spans="1:8" x14ac:dyDescent="0.25">
      <c r="A4172" s="2">
        <v>45176</v>
      </c>
      <c r="B4172" s="2">
        <v>45158</v>
      </c>
      <c r="C4172" s="2">
        <v>45171</v>
      </c>
      <c r="D4172" t="s">
        <v>430</v>
      </c>
      <c r="E4172">
        <v>3</v>
      </c>
      <c r="F4172" t="s">
        <v>402</v>
      </c>
    </row>
    <row r="4173" spans="1:8" x14ac:dyDescent="0.25">
      <c r="A4173" s="2">
        <v>45176</v>
      </c>
      <c r="B4173" s="2">
        <v>45158</v>
      </c>
      <c r="C4173" s="2">
        <v>45171</v>
      </c>
      <c r="D4173" t="s">
        <v>491</v>
      </c>
      <c r="E4173">
        <v>387</v>
      </c>
      <c r="F4173" t="s">
        <v>1038</v>
      </c>
      <c r="G4173" s="25">
        <v>3618900.25598128</v>
      </c>
      <c r="H4173" s="67">
        <f t="shared" si="331"/>
        <v>10.693856493015261</v>
      </c>
    </row>
    <row r="4174" spans="1:8" x14ac:dyDescent="0.25">
      <c r="A4174" s="2">
        <v>45176</v>
      </c>
      <c r="B4174" s="2">
        <v>45158</v>
      </c>
      <c r="C4174" s="2">
        <v>45171</v>
      </c>
      <c r="D4174" t="s">
        <v>493</v>
      </c>
      <c r="E4174">
        <v>341</v>
      </c>
      <c r="F4174" t="s">
        <v>1038</v>
      </c>
      <c r="G4174" s="25">
        <v>3411016.7409626199</v>
      </c>
      <c r="H4174" s="67">
        <f t="shared" si="331"/>
        <v>9.9970192437040559</v>
      </c>
    </row>
    <row r="4175" spans="1:8" x14ac:dyDescent="0.25">
      <c r="A4175" s="2">
        <v>45176</v>
      </c>
      <c r="B4175" s="2">
        <v>45158</v>
      </c>
      <c r="C4175" s="2">
        <v>45171</v>
      </c>
      <c r="D4175" t="s">
        <v>10</v>
      </c>
      <c r="E4175">
        <v>0</v>
      </c>
      <c r="F4175" t="s">
        <v>1038</v>
      </c>
    </row>
    <row r="4176" spans="1:8" x14ac:dyDescent="0.25">
      <c r="A4176" s="2">
        <v>45176</v>
      </c>
      <c r="B4176" s="2">
        <v>45158</v>
      </c>
      <c r="C4176" s="2">
        <v>45171</v>
      </c>
      <c r="D4176" t="s">
        <v>488</v>
      </c>
      <c r="E4176" s="19" t="s">
        <v>487</v>
      </c>
      <c r="F4176" t="s">
        <v>1038</v>
      </c>
    </row>
    <row r="4177" spans="1:8" x14ac:dyDescent="0.25">
      <c r="A4177" s="2">
        <v>45176</v>
      </c>
      <c r="B4177" s="2">
        <v>45158</v>
      </c>
      <c r="C4177" s="2">
        <v>45171</v>
      </c>
      <c r="D4177" t="s">
        <v>430</v>
      </c>
      <c r="E4177">
        <v>40</v>
      </c>
      <c r="F4177" t="s">
        <v>1038</v>
      </c>
    </row>
    <row r="4178" spans="1:8" x14ac:dyDescent="0.25">
      <c r="A4178" s="2">
        <v>45176</v>
      </c>
      <c r="B4178" s="2">
        <v>45158</v>
      </c>
      <c r="C4178" s="2">
        <v>45171</v>
      </c>
      <c r="D4178" t="s">
        <v>534</v>
      </c>
      <c r="E4178">
        <v>56</v>
      </c>
      <c r="F4178" t="s">
        <v>1039</v>
      </c>
      <c r="G4178" s="25">
        <v>878944.17459859001</v>
      </c>
      <c r="H4178" s="67">
        <f t="shared" si="331"/>
        <v>6.3712806362901215</v>
      </c>
    </row>
    <row r="4179" spans="1:8" x14ac:dyDescent="0.25">
      <c r="A4179" s="2">
        <v>45176</v>
      </c>
      <c r="B4179" s="2">
        <v>45158</v>
      </c>
      <c r="C4179" s="2">
        <v>45171</v>
      </c>
      <c r="D4179" t="s">
        <v>1040</v>
      </c>
      <c r="E4179">
        <v>577</v>
      </c>
      <c r="F4179" t="s">
        <v>1039</v>
      </c>
      <c r="G4179" s="25">
        <v>6150972.8392720902</v>
      </c>
      <c r="H4179" s="67">
        <f t="shared" si="331"/>
        <v>9.3806299438688878</v>
      </c>
    </row>
    <row r="4180" spans="1:8" x14ac:dyDescent="0.25">
      <c r="A4180" s="2">
        <v>45176</v>
      </c>
      <c r="B4180" s="2">
        <v>45158</v>
      </c>
      <c r="C4180" s="2">
        <v>45171</v>
      </c>
      <c r="D4180" t="s">
        <v>430</v>
      </c>
      <c r="E4180">
        <v>73</v>
      </c>
      <c r="F4180" t="s">
        <v>1039</v>
      </c>
    </row>
    <row r="4181" spans="1:8" x14ac:dyDescent="0.25">
      <c r="A4181" s="2">
        <v>45176</v>
      </c>
      <c r="B4181" s="2">
        <v>45158</v>
      </c>
      <c r="C4181" s="2">
        <v>45171</v>
      </c>
      <c r="D4181" t="s">
        <v>1041</v>
      </c>
      <c r="E4181" s="19" t="s">
        <v>487</v>
      </c>
      <c r="F4181" t="s">
        <v>1042</v>
      </c>
      <c r="G4181" s="25">
        <v>37760.055509090002</v>
      </c>
    </row>
    <row r="4182" spans="1:8" x14ac:dyDescent="0.25">
      <c r="A4182" s="2">
        <v>45176</v>
      </c>
      <c r="B4182" s="2">
        <v>45158</v>
      </c>
      <c r="C4182" s="2">
        <v>45171</v>
      </c>
      <c r="D4182" t="s">
        <v>1043</v>
      </c>
      <c r="E4182">
        <v>22</v>
      </c>
      <c r="F4182" t="s">
        <v>1042</v>
      </c>
      <c r="G4182" s="25">
        <v>515941.20242545998</v>
      </c>
      <c r="H4182" s="67">
        <f t="shared" si="331"/>
        <v>4.2640517750040372</v>
      </c>
    </row>
    <row r="4183" spans="1:8" x14ac:dyDescent="0.25">
      <c r="A4183" s="2">
        <v>45176</v>
      </c>
      <c r="B4183" s="2">
        <v>45158</v>
      </c>
      <c r="C4183" s="2">
        <v>45171</v>
      </c>
      <c r="D4183" t="s">
        <v>1044</v>
      </c>
      <c r="E4183">
        <v>48</v>
      </c>
      <c r="F4183" t="s">
        <v>1042</v>
      </c>
      <c r="G4183" s="25">
        <v>575849.73356968001</v>
      </c>
      <c r="H4183" s="67">
        <f t="shared" si="331"/>
        <v>8.3355078941252678</v>
      </c>
    </row>
    <row r="4184" spans="1:8" x14ac:dyDescent="0.25">
      <c r="A4184" s="2">
        <v>45176</v>
      </c>
      <c r="B4184" s="2">
        <v>45158</v>
      </c>
      <c r="C4184" s="2">
        <v>45171</v>
      </c>
      <c r="D4184" t="s">
        <v>1045</v>
      </c>
      <c r="E4184">
        <v>0</v>
      </c>
      <c r="F4184" t="s">
        <v>1042</v>
      </c>
      <c r="G4184" s="25">
        <v>4246.5991789199998</v>
      </c>
      <c r="H4184" s="67">
        <f t="shared" si="331"/>
        <v>0</v>
      </c>
    </row>
    <row r="4185" spans="1:8" x14ac:dyDescent="0.25">
      <c r="A4185" s="2">
        <v>45176</v>
      </c>
      <c r="B4185" s="2">
        <v>45158</v>
      </c>
      <c r="C4185" s="2">
        <v>45171</v>
      </c>
      <c r="D4185" t="s">
        <v>10</v>
      </c>
      <c r="E4185">
        <v>45</v>
      </c>
      <c r="F4185" t="s">
        <v>1042</v>
      </c>
    </row>
    <row r="4186" spans="1:8" x14ac:dyDescent="0.25">
      <c r="A4186" s="2">
        <v>45176</v>
      </c>
      <c r="B4186" s="2">
        <v>45158</v>
      </c>
      <c r="C4186" s="2">
        <v>45171</v>
      </c>
      <c r="D4186" t="s">
        <v>430</v>
      </c>
      <c r="E4186">
        <v>45</v>
      </c>
      <c r="F4186" t="s">
        <v>1042</v>
      </c>
    </row>
    <row r="4187" spans="1:8" x14ac:dyDescent="0.25">
      <c r="A4187" s="2">
        <v>45176</v>
      </c>
      <c r="B4187" s="2">
        <v>45158</v>
      </c>
      <c r="C4187" s="2">
        <v>45171</v>
      </c>
      <c r="D4187" t="s">
        <v>1046</v>
      </c>
      <c r="E4187">
        <v>593</v>
      </c>
      <c r="F4187" t="s">
        <v>1042</v>
      </c>
      <c r="G4187" s="25">
        <v>5280912.4070873596</v>
      </c>
      <c r="H4187" s="67">
        <f t="shared" si="331"/>
        <v>11.22912016499557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09" activePane="bottomLeft" state="frozen"/>
      <selection activeCell="D2599" sqref="D2599"/>
      <selection pane="bottomLeft" activeCell="C1249" sqref="C124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3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48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25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25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25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48" si="61">G1230-G1229</f>
        <v>0</v>
      </c>
      <c r="I1230">
        <v>192</v>
      </c>
      <c r="J1230">
        <v>97</v>
      </c>
      <c r="K1230">
        <v>51</v>
      </c>
    </row>
    <row r="1231" spans="1:11" x14ac:dyDescent="0.25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25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25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25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1235" spans="1:11" x14ac:dyDescent="0.25">
      <c r="A1235" s="2">
        <v>45158</v>
      </c>
      <c r="B1235">
        <v>330</v>
      </c>
      <c r="C1235">
        <f t="shared" si="60"/>
        <v>30</v>
      </c>
      <c r="D1235" s="18">
        <f t="shared" si="59"/>
        <v>294.14285714285717</v>
      </c>
      <c r="E1235">
        <v>33</v>
      </c>
      <c r="F1235">
        <f t="shared" si="58"/>
        <v>1</v>
      </c>
      <c r="G1235">
        <v>4</v>
      </c>
      <c r="H1235">
        <f t="shared" si="61"/>
        <v>-2</v>
      </c>
      <c r="I1235">
        <v>212</v>
      </c>
      <c r="J1235">
        <v>114</v>
      </c>
      <c r="K1235">
        <v>64</v>
      </c>
    </row>
    <row r="1236" spans="1:11" x14ac:dyDescent="0.25">
      <c r="A1236" s="2">
        <v>45159</v>
      </c>
      <c r="B1236">
        <v>323</v>
      </c>
      <c r="C1236">
        <f t="shared" si="60"/>
        <v>-7</v>
      </c>
      <c r="D1236" s="18">
        <f t="shared" si="59"/>
        <v>299.14285714285717</v>
      </c>
      <c r="E1236">
        <v>34</v>
      </c>
      <c r="F1236">
        <f t="shared" ref="F1236:F1248" si="62">E1236-E1235</f>
        <v>1</v>
      </c>
      <c r="G1236">
        <v>8</v>
      </c>
      <c r="H1236">
        <f t="shared" si="61"/>
        <v>4</v>
      </c>
      <c r="I1236">
        <v>204</v>
      </c>
      <c r="J1236">
        <v>115</v>
      </c>
      <c r="K1236">
        <v>46</v>
      </c>
    </row>
    <row r="1237" spans="1:11" x14ac:dyDescent="0.25">
      <c r="A1237" s="2">
        <v>45160</v>
      </c>
      <c r="B1237">
        <v>341</v>
      </c>
      <c r="C1237">
        <f t="shared" si="60"/>
        <v>18</v>
      </c>
      <c r="D1237" s="18">
        <f t="shared" ref="D1237:D1248" si="63">AVERAGE(B1231:B1237)</f>
        <v>307.14285714285717</v>
      </c>
      <c r="E1237">
        <v>35</v>
      </c>
      <c r="F1237">
        <f t="shared" si="62"/>
        <v>1</v>
      </c>
      <c r="G1237">
        <v>9</v>
      </c>
      <c r="H1237">
        <f t="shared" si="61"/>
        <v>1</v>
      </c>
      <c r="I1237">
        <v>226</v>
      </c>
      <c r="J1237">
        <v>119</v>
      </c>
      <c r="K1237">
        <v>57</v>
      </c>
    </row>
    <row r="1238" spans="1:11" x14ac:dyDescent="0.25">
      <c r="A1238" s="2">
        <v>45161</v>
      </c>
      <c r="B1238">
        <v>321</v>
      </c>
      <c r="C1238">
        <f t="shared" si="60"/>
        <v>-20</v>
      </c>
      <c r="D1238" s="18">
        <f t="shared" si="63"/>
        <v>313</v>
      </c>
      <c r="E1238">
        <v>31</v>
      </c>
      <c r="F1238">
        <f t="shared" si="62"/>
        <v>-4</v>
      </c>
      <c r="G1238">
        <v>7</v>
      </c>
      <c r="H1238">
        <f t="shared" si="61"/>
        <v>-2</v>
      </c>
      <c r="I1238">
        <v>210</v>
      </c>
      <c r="J1238">
        <v>110</v>
      </c>
      <c r="K1238">
        <v>52</v>
      </c>
    </row>
    <row r="1239" spans="1:11" x14ac:dyDescent="0.25">
      <c r="A1239" s="2">
        <v>45162</v>
      </c>
      <c r="B1239">
        <v>323</v>
      </c>
      <c r="C1239">
        <f t="shared" si="60"/>
        <v>2</v>
      </c>
      <c r="D1239" s="18">
        <f t="shared" si="63"/>
        <v>318.71428571428572</v>
      </c>
      <c r="E1239">
        <v>32</v>
      </c>
      <c r="F1239">
        <f t="shared" si="62"/>
        <v>1</v>
      </c>
      <c r="G1239">
        <v>11</v>
      </c>
      <c r="H1239">
        <f t="shared" si="61"/>
        <v>4</v>
      </c>
      <c r="I1239">
        <v>206</v>
      </c>
      <c r="J1239">
        <v>107</v>
      </c>
      <c r="K1239">
        <v>55</v>
      </c>
    </row>
    <row r="1240" spans="1:11" x14ac:dyDescent="0.25">
      <c r="A1240" s="2">
        <v>45163</v>
      </c>
      <c r="B1240">
        <v>331</v>
      </c>
      <c r="C1240">
        <f t="shared" si="60"/>
        <v>8</v>
      </c>
      <c r="D1240" s="18">
        <f t="shared" si="63"/>
        <v>324.14285714285717</v>
      </c>
      <c r="E1240">
        <v>31</v>
      </c>
      <c r="F1240">
        <f t="shared" si="62"/>
        <v>-1</v>
      </c>
      <c r="G1240">
        <v>10</v>
      </c>
      <c r="H1240">
        <f t="shared" si="61"/>
        <v>-1</v>
      </c>
      <c r="I1240">
        <v>219</v>
      </c>
      <c r="J1240">
        <v>117</v>
      </c>
      <c r="K1240">
        <v>60</v>
      </c>
    </row>
    <row r="1241" spans="1:11" x14ac:dyDescent="0.25">
      <c r="A1241" s="2">
        <v>45164</v>
      </c>
      <c r="B1241">
        <v>342</v>
      </c>
      <c r="C1241">
        <f t="shared" si="60"/>
        <v>11</v>
      </c>
      <c r="D1241" s="18">
        <f t="shared" si="63"/>
        <v>330.14285714285717</v>
      </c>
      <c r="E1241">
        <v>32</v>
      </c>
      <c r="F1241">
        <f t="shared" si="62"/>
        <v>1</v>
      </c>
      <c r="G1241">
        <v>11</v>
      </c>
      <c r="H1241">
        <f t="shared" si="61"/>
        <v>1</v>
      </c>
      <c r="I1241">
        <v>222</v>
      </c>
      <c r="J1241">
        <v>114</v>
      </c>
      <c r="K1241">
        <v>55</v>
      </c>
    </row>
    <row r="1242" spans="1:11" x14ac:dyDescent="0.25">
      <c r="A1242" s="2">
        <v>45165</v>
      </c>
      <c r="B1242">
        <v>370</v>
      </c>
      <c r="C1242">
        <f t="shared" si="60"/>
        <v>28</v>
      </c>
      <c r="D1242" s="18">
        <f t="shared" si="63"/>
        <v>335.85714285714283</v>
      </c>
      <c r="E1242">
        <v>38</v>
      </c>
      <c r="F1242">
        <f t="shared" si="62"/>
        <v>6</v>
      </c>
      <c r="G1242">
        <v>10</v>
      </c>
      <c r="H1242">
        <f t="shared" si="61"/>
        <v>-1</v>
      </c>
      <c r="I1242">
        <v>244</v>
      </c>
      <c r="J1242">
        <v>119</v>
      </c>
      <c r="K1242">
        <v>71</v>
      </c>
    </row>
    <row r="1243" spans="1:11" x14ac:dyDescent="0.25">
      <c r="A1243" s="2">
        <v>45166</v>
      </c>
      <c r="B1243">
        <v>375</v>
      </c>
      <c r="C1243">
        <f t="shared" si="60"/>
        <v>5</v>
      </c>
      <c r="D1243" s="18">
        <f t="shared" si="63"/>
        <v>343.28571428571428</v>
      </c>
      <c r="E1243">
        <v>37</v>
      </c>
      <c r="F1243">
        <f t="shared" si="62"/>
        <v>-1</v>
      </c>
      <c r="G1243">
        <v>10</v>
      </c>
      <c r="H1243">
        <f t="shared" si="61"/>
        <v>0</v>
      </c>
      <c r="I1243">
        <v>248</v>
      </c>
      <c r="J1243">
        <v>121</v>
      </c>
      <c r="K1243">
        <v>64</v>
      </c>
    </row>
    <row r="1244" spans="1:11" x14ac:dyDescent="0.25">
      <c r="A1244" s="2">
        <v>45167</v>
      </c>
      <c r="B1244">
        <v>367</v>
      </c>
      <c r="C1244">
        <f t="shared" si="60"/>
        <v>-8</v>
      </c>
      <c r="D1244" s="18">
        <f t="shared" si="63"/>
        <v>347</v>
      </c>
      <c r="E1244">
        <v>40</v>
      </c>
      <c r="F1244">
        <f t="shared" si="62"/>
        <v>3</v>
      </c>
      <c r="G1244">
        <v>10</v>
      </c>
      <c r="H1244">
        <f t="shared" si="61"/>
        <v>0</v>
      </c>
      <c r="I1244">
        <v>243</v>
      </c>
      <c r="J1244">
        <v>134</v>
      </c>
      <c r="K1244">
        <v>69</v>
      </c>
    </row>
    <row r="1245" spans="1:11" x14ac:dyDescent="0.25">
      <c r="A1245" s="2">
        <v>45168</v>
      </c>
      <c r="B1245">
        <v>366</v>
      </c>
      <c r="C1245">
        <f t="shared" si="60"/>
        <v>-1</v>
      </c>
      <c r="D1245" s="18">
        <f t="shared" si="63"/>
        <v>353.42857142857144</v>
      </c>
      <c r="E1245">
        <v>34</v>
      </c>
      <c r="F1245">
        <f t="shared" si="62"/>
        <v>-6</v>
      </c>
      <c r="G1245">
        <v>10</v>
      </c>
      <c r="H1245">
        <f t="shared" si="61"/>
        <v>0</v>
      </c>
      <c r="I1245">
        <v>244</v>
      </c>
      <c r="J1245">
        <v>138</v>
      </c>
      <c r="K1245">
        <v>66</v>
      </c>
    </row>
    <row r="1246" spans="1:11" x14ac:dyDescent="0.25">
      <c r="A1246" s="2">
        <v>45169</v>
      </c>
      <c r="B1246">
        <v>381</v>
      </c>
      <c r="C1246">
        <f t="shared" si="60"/>
        <v>15</v>
      </c>
      <c r="D1246" s="18">
        <f t="shared" si="63"/>
        <v>361.71428571428572</v>
      </c>
      <c r="E1246">
        <v>34</v>
      </c>
      <c r="F1246">
        <f t="shared" si="62"/>
        <v>0</v>
      </c>
      <c r="G1246">
        <v>6</v>
      </c>
      <c r="H1246">
        <f t="shared" si="61"/>
        <v>-4</v>
      </c>
      <c r="I1246">
        <v>267</v>
      </c>
      <c r="J1246">
        <v>134</v>
      </c>
      <c r="K1246">
        <v>65</v>
      </c>
    </row>
    <row r="1247" spans="1:11" x14ac:dyDescent="0.25">
      <c r="A1247" s="2">
        <v>45170</v>
      </c>
      <c r="B1247">
        <v>376</v>
      </c>
      <c r="C1247">
        <f t="shared" si="60"/>
        <v>-5</v>
      </c>
      <c r="D1247" s="18">
        <f t="shared" si="63"/>
        <v>368.14285714285717</v>
      </c>
      <c r="E1247">
        <v>31</v>
      </c>
      <c r="F1247">
        <f t="shared" si="62"/>
        <v>-3</v>
      </c>
      <c r="G1247">
        <v>14</v>
      </c>
      <c r="H1247">
        <f t="shared" si="61"/>
        <v>8</v>
      </c>
      <c r="I1247">
        <v>242</v>
      </c>
      <c r="J1247">
        <v>126</v>
      </c>
      <c r="K1247">
        <v>64</v>
      </c>
    </row>
    <row r="1248" spans="1:11" x14ac:dyDescent="0.25">
      <c r="A1248" s="2">
        <v>45171</v>
      </c>
      <c r="B1248">
        <v>379</v>
      </c>
      <c r="C1248">
        <f t="shared" si="60"/>
        <v>3</v>
      </c>
      <c r="D1248" s="18">
        <f t="shared" si="63"/>
        <v>373.42857142857144</v>
      </c>
      <c r="E1248">
        <v>32</v>
      </c>
      <c r="F1248">
        <f t="shared" si="62"/>
        <v>1</v>
      </c>
      <c r="G1248">
        <v>11</v>
      </c>
      <c r="H1248">
        <f t="shared" si="61"/>
        <v>-3</v>
      </c>
      <c r="I1248">
        <v>246</v>
      </c>
      <c r="J1248">
        <v>121</v>
      </c>
      <c r="K1248">
        <v>73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8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